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wb312984\OneDrive - WBG\EAP Economic Update April 2020\Part I\Figures\"/>
    </mc:Choice>
  </mc:AlternateContent>
  <xr:revisionPtr revIDLastSave="4" documentId="8_{98AB1088-B238-41A7-933B-390C32A9A157}" xr6:coauthVersionLast="44" xr6:coauthVersionMax="44" xr10:uidLastSave="{2CCC92AC-2FDD-43D0-8414-44BD175E0749}"/>
  <bookViews>
    <workbookView xWindow="-110" yWindow="-110" windowWidth="19420" windowHeight="10420" xr2:uid="{D327A63B-7E37-4A09-918C-2974C2DF0A8C}"/>
  </bookViews>
  <sheets>
    <sheet name="Figure II.2.2" sheetId="1" r:id="rId1"/>
    <sheet name="Figure II.2.3" sheetId="2" r:id="rId2"/>
    <sheet name="Figure II.2.4" sheetId="3" r:id="rId3"/>
    <sheet name="Figure II.2.5" sheetId="4" r:id="rId4"/>
    <sheet name="Figure II.2.6" sheetId="5" r:id="rId5"/>
    <sheet name="Figure II.2.7" sheetId="6" r:id="rId6"/>
    <sheet name="Figure II.2.8" sheetId="7" r:id="rId7"/>
    <sheet name="Annex Figure II.2.9" sheetId="8" r:id="rId8"/>
    <sheet name="Annex Figure II.2.9 Panel  B" sheetId="9" r:id="rId9"/>
    <sheet name="Annex Figure II.2.9 Panel C" sheetId="10" r:id="rId10"/>
    <sheet name="Annex Figure II.2.9 Panel D" sheetId="11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[1]nonopec!#REF!</definedName>
    <definedName name="\L">[1]nonopec!#REF!</definedName>
    <definedName name="\M">#REF!</definedName>
    <definedName name="\P">[2]MONTHLY!$J$1</definedName>
    <definedName name="\Y">#REF!</definedName>
    <definedName name="\Z">#REF!</definedName>
    <definedName name="_____TOT58">[3]GROWTH!#REF!</definedName>
    <definedName name="____TOT58">[3]GROWTH!#REF!</definedName>
    <definedName name="___TOT58">[3]GROWTH!#REF!</definedName>
    <definedName name="__TOT58">[3]GROWTH!#REF!</definedName>
    <definedName name="_88">#REF!</definedName>
    <definedName name="_89">#REF!</definedName>
    <definedName name="_aaV110">[4]QNEWLOR!#REF!</definedName>
    <definedName name="_aIV114">[4]QNEWLOR!#REF!</definedName>
    <definedName name="_aIV190">[4]QNEWLOR!#REF!</definedName>
    <definedName name="_DLX1.EMA">#REF!</definedName>
    <definedName name="_DLX1.EMG">#REF!</definedName>
    <definedName name="_DLX1.INC">'[5]Fiscal balance'!#REF!</definedName>
    <definedName name="_DLX10.EMA">#REF!</definedName>
    <definedName name="_DLX11.EMA">#REF!</definedName>
    <definedName name="_DLX12.EMA">#REF!</definedName>
    <definedName name="_DLX13.EMA">#REF!</definedName>
    <definedName name="_DLX14.EMA">#REF!</definedName>
    <definedName name="_DLX15.EMA">#REF!</definedName>
    <definedName name="_DLX16.EMA">#REF!</definedName>
    <definedName name="_DLX17.EMA">#REF!</definedName>
    <definedName name="_DLX18.EMA">'[6]2C'!#REF!</definedName>
    <definedName name="_DLX19.EMA">'[6]2C'!#REF!</definedName>
    <definedName name="_DLX2.EMA">'[7]Figure 10A'!#REF!</definedName>
    <definedName name="_DLX2.EMG">#REF!</definedName>
    <definedName name="_DLX20.EMA">'[6]2C'!#REF!</definedName>
    <definedName name="_DLX21.EMA">#REF!</definedName>
    <definedName name="_DLX22.EMA">#REF!</definedName>
    <definedName name="_DLX23.EMA">#REF!</definedName>
    <definedName name="_DLX24.EMA">#REF!</definedName>
    <definedName name="_DLX25.EMA">'[6]price index'!#REF!</definedName>
    <definedName name="_DLX26.EMA">'[6]price index'!#REF!</definedName>
    <definedName name="_DLX27.EMA">#REF!</definedName>
    <definedName name="_DLX28.EMA">#REF!</definedName>
    <definedName name="_DLX29.EMA">'[6]price index'!#REF!</definedName>
    <definedName name="_DLX3.EMA" localSheetId="1">#REF!</definedName>
    <definedName name="_DLX3.EMA">'[7]Figure 10A'!#REF!</definedName>
    <definedName name="_DLX3.EMG">#REF!</definedName>
    <definedName name="_DLX30.EMA">'[6]price index'!#REF!</definedName>
    <definedName name="_DLX31.EMA">#REF!</definedName>
    <definedName name="_DLX4.EMA">'[7]Figure 10A'!#REF!</definedName>
    <definedName name="_DLX4.EMG">#REF!</definedName>
    <definedName name="_DLX5.EMA">#REF!</definedName>
    <definedName name="_DLX6.EMA">#REF!</definedName>
    <definedName name="_DLX7.EMA">#REF!</definedName>
    <definedName name="_DLX8.EMA">#REF!</definedName>
    <definedName name="_DLX9.EMA">#REF!</definedName>
    <definedName name="_EX9596" localSheetId="1">#REF!</definedName>
    <definedName name="_EX9596">#REF!</definedName>
    <definedName name="_Key1" hidden="1">#REF!</definedName>
    <definedName name="_Key2" hidden="1">#REF!</definedName>
    <definedName name="_Order1" hidden="1">255</definedName>
    <definedName name="_qV196">[4]QNEWLOR!#REF!</definedName>
    <definedName name="_ref2">#REF!</definedName>
    <definedName name="_Sort" localSheetId="1" hidden="1">#REF!</definedName>
    <definedName name="_Sort" hidden="1">#REF!</definedName>
    <definedName name="_Toc35474090" localSheetId="1">'Figure II.2.3'!$J$2</definedName>
    <definedName name="_TOT58">[3]GROWTH!#REF!</definedName>
    <definedName name="a" localSheetId="1">#REF!</definedName>
    <definedName name="a">#REF!</definedName>
    <definedName name="a\V104">[4]QNEWLOR!#REF!</definedName>
    <definedName name="abx">#REF!</definedName>
    <definedName name="Actual">#REF!</definedName>
    <definedName name="adaD">#REF!</definedName>
    <definedName name="adrra" localSheetId="1">#REF!</definedName>
    <definedName name="adrra">#REF!</definedName>
    <definedName name="adsadrr" localSheetId="1" hidden="1">#REF!</definedName>
    <definedName name="adsadrr" hidden="1">#REF!</definedName>
    <definedName name="AFF_Con">[8]A!#REF!</definedName>
    <definedName name="AFF_Cur">[8]A!#REF!</definedName>
    <definedName name="ALLBIRR">#REF!</definedName>
    <definedName name="AllData">#REF!</definedName>
    <definedName name="ALLSDR">#REF!</definedName>
    <definedName name="alpha">'[9]Int rate table spreads'!$C$7</definedName>
    <definedName name="apigraphs">[0]!apigraphs</definedName>
    <definedName name="appendix">[4]QNEWLOR!$J$3:$AU$7,[4]QNEWLOR!$J$21:$AU$77,[4]QNEWLOR!$J$91:$AU$149</definedName>
    <definedName name="asdrae" hidden="1">#REF!</definedName>
    <definedName name="asdrra">#REF!</definedName>
    <definedName name="ase">#REF!</definedName>
    <definedName name="aser">#REF!</definedName>
    <definedName name="asraa">#REF!</definedName>
    <definedName name="asrraa44">#REF!</definedName>
    <definedName name="ass">[0]!ass</definedName>
    <definedName name="ASSUM">#REF!</definedName>
    <definedName name="atlantic">[1]nonopec!$D$424:$D$433</definedName>
    <definedName name="Average_Daily_Depreciation" localSheetId="1">'[10]Inter-Bank'!$G$5</definedName>
    <definedName name="Average_Daily_Depreciation">'[11]Inter-Bank'!$G$5</definedName>
    <definedName name="Average_Weekly_Depreciation" localSheetId="1">'[10]Inter-Bank'!$K$5</definedName>
    <definedName name="Average_Weekly_Depreciation">'[11]Inter-Bank'!$K$5</definedName>
    <definedName name="Average_Weekly_Inter_Bank_Exchange_Rate" localSheetId="1">'[10]Inter-Bank'!$H$5</definedName>
    <definedName name="Average_Weekly_Inter_Bank_Exchange_Rate">'[11]Inter-Bank'!$H$5</definedName>
    <definedName name="b" localSheetId="1">#REF!</definedName>
    <definedName name="b">#REF!</definedName>
    <definedName name="BALANCE">[2]MONTHLY!$A$87:$Q$193</definedName>
    <definedName name="bb">#REF!</definedName>
    <definedName name="Bla">#REF!</definedName>
    <definedName name="BOG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udget">#REF!</definedName>
    <definedName name="cc" localSheetId="1">#REF!</definedName>
    <definedName name="cc">[12]EDT!#REF!</definedName>
    <definedName name="ccc">[0]!ccc</definedName>
    <definedName name="chart">#REF!</definedName>
    <definedName name="CIS_Lev_Anl">#REF!</definedName>
    <definedName name="cmethapp">#REF!,#REF!,#REF!</definedName>
    <definedName name="cmethmain">#REF!</definedName>
    <definedName name="CNS_Con">[8]A!#REF!</definedName>
    <definedName name="CNS_Cur">[8]A!#REF!</definedName>
    <definedName name="CONS1">[2]MONTHLY!$BP$4:$CA$4</definedName>
    <definedName name="CONS2">[2]MONTHLY!$CB$4:$CM$4</definedName>
    <definedName name="CONTINENTAL">#REF!</definedName>
    <definedName name="Crt" localSheetId="1">#REF!</definedName>
    <definedName name="Crt">#REF!</definedName>
    <definedName name="CRUDE1">[2]MONTHLY!$B$437:$Z$444</definedName>
    <definedName name="CRUDE2">[2]MONTHLY!$B$451:$Z$458</definedName>
    <definedName name="CRUDE3">[2]MONTHLY!$B$465:$Z$472</definedName>
    <definedName name="CurMonth">#REF!</definedName>
    <definedName name="Currency">#REF!</definedName>
    <definedName name="cutoff">'[13]LIC cutoff'!$A$2:$B$15</definedName>
    <definedName name="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 localSheetId="1">'[10]Inter-Bank'!$E$5</definedName>
    <definedName name="Daily_Depreciation">'[11]Inter-Bank'!$E$5</definedName>
    <definedName name="data">#REF!</definedName>
    <definedName name="data1">#REF!</definedName>
    <definedName name="Data2">#REF!</definedName>
    <definedName name="Dataset" localSheetId="1">#REF!</definedName>
    <definedName name="Dataset">#REF!</definedName>
    <definedName name="Datos1">#REF!,#REF!,#REF!</definedName>
    <definedName name="Datos2">#REF!,#REF!</definedName>
    <definedName name="Datos3">#REF!,#REF!</definedName>
    <definedName name="dd" localSheetId="1">#REF!</definedName>
    <definedName name="dd">#REF!</definedName>
    <definedName name="Deal_Date" localSheetId="1">'[10]Inter-Bank'!$B$5</definedName>
    <definedName name="Deal_Date">'[11]Inter-Bank'!$B$5</definedName>
    <definedName name="DEBT" localSheetId="1">#REF!</definedName>
    <definedName name="DEBT">#REF!</definedName>
    <definedName name="DEQ_Con">[8]A!#REF!</definedName>
    <definedName name="DEQ_Cur">[8]A!#REF!</definedName>
    <definedName name="DLX1.EMG">#REF!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ee" localSheetId="1">#REF!</definedName>
    <definedName name="ee">#REF!</definedName>
    <definedName name="EGW_Con">[8]A!#REF!</definedName>
    <definedName name="EGW_Cur">[8]A!#REF!</definedName>
    <definedName name="eka">#REF!</definedName>
    <definedName name="Emp_by_Ind">[8]A!#REF!</definedName>
    <definedName name="Equity">#REF!</definedName>
    <definedName name="EURCRUDE87">#REF!</definedName>
    <definedName name="EURCRUDE88">#REF!</definedName>
    <definedName name="EURPROD87">#REF!</definedName>
    <definedName name="EURPROD88">#REF!</definedName>
    <definedName name="EURTOT87">#REF!</definedName>
    <definedName name="EURTOT88">#REF!</definedName>
    <definedName name="eustocks">[0]!eustocks</definedName>
    <definedName name="ex">[14]Sheet1!$N$2:$Q$26</definedName>
    <definedName name="fff">#REF!</definedName>
    <definedName name="Fig.1">#REF!</definedName>
    <definedName name="FigTitle">#REF!</definedName>
    <definedName name="Figure.3">#REF!</definedName>
    <definedName name="FIN_Con">[8]A!#REF!</definedName>
    <definedName name="FIN_Cur">[8]A!#REF!</definedName>
    <definedName name="Fisca">#REF!</definedName>
    <definedName name="fx">#REF!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DP">[15]GDP_WEO!$A$3:$AB$188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Pro_Grw_Anl">#REF!</definedName>
    <definedName name="GDP_Pro_Inf_Anl">#REF!</definedName>
    <definedName name="GDP_Pro_Inf_Qrt">[8]A!#REF!</definedName>
    <definedName name="GDP_Pro_IPIN_Anl">#REF!</definedName>
    <definedName name="GDP_Pro_Lev_Anl">#REF!</definedName>
    <definedName name="GDP_Pro_Per_Anl">#REF!</definedName>
    <definedName name="gdpall">[15]GDP!$B$2:$AD$134</definedName>
    <definedName name="gdppc">[15]GDPpc_WEO!$A$3:$AC$188</definedName>
    <definedName name="gni">[13]GNIpc!$A$1:$R$235</definedName>
    <definedName name="goafrica">[16]!goafrica</definedName>
    <definedName name="goasia">[16]!goasia</definedName>
    <definedName name="goeeup">[16]!goeeup</definedName>
    <definedName name="goeurope">[16]!goeurope</definedName>
    <definedName name="golamerica">[16]!golamerica</definedName>
    <definedName name="gomeast">[16]!gomeast</definedName>
    <definedName name="gooecd">[16]!gooecd</definedName>
    <definedName name="goopec">[16]!goopec</definedName>
    <definedName name="gosummary">[16]!gosummary</definedName>
    <definedName name="GSR_Con">[8]A!#REF!</definedName>
    <definedName name="GSR_Cur">[8]A!#REF!</definedName>
    <definedName name="h">[0]!h</definedName>
    <definedName name="Highest_Inter_Bank_Rate" localSheetId="1">'[10]Inter-Bank'!$L$5</definedName>
    <definedName name="Highest_Inter_Bank_Rate">'[11]Inter-Bank'!$L$5</definedName>
    <definedName name="hola">#REF!</definedName>
    <definedName name="HVYNONO1">[1]nonopec!#REF!</definedName>
    <definedName name="HVYNONO2">[1]nonopec!#REF!</definedName>
    <definedName name="HVYNONOPEC">[1]nonopec!#REF!</definedName>
    <definedName name="HVYOECD">[1]nonopec!#REF!</definedName>
    <definedName name="HVYOPEC">[1]nonopec!#REF!</definedName>
    <definedName name="HVYSUMM">[1]nonopec!#REF!</definedName>
    <definedName name="Indicators_Anl">#REF!</definedName>
    <definedName name="INDICE">[17]!INDICE</definedName>
    <definedName name="Inicio">'[18]02-T_DEP'!#REF!</definedName>
    <definedName name="INTEREST" localSheetId="1">#REF!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98.7857638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uf.kugj">[0]!iuf.kugj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kim">#REF!</definedName>
    <definedName name="LastOpenedWorkSheet">#REF!</definedName>
    <definedName name="LastRefreshed">#REF!</definedName>
    <definedName name="LGTNONO1">[1]nonopec!#REF!</definedName>
    <definedName name="LGTNONO2">[1]nonopec!#REF!</definedName>
    <definedName name="LGTNONOPEC">[1]nonopec!#REF!</definedName>
    <definedName name="LGTNSUMM">[1]nonopec!#REF!</definedName>
    <definedName name="LGTOECD">[1]nonopec!#REF!</definedName>
    <definedName name="LGTOPEC">[1]nonopec!#REF!</definedName>
    <definedName name="LGTPCNT">[1]nonopec!#REF!</definedName>
    <definedName name="Lowest_Inter_Bank_Rate" localSheetId="1">'[10]Inter-Bank'!$M$5</definedName>
    <definedName name="Lowest_Inter_Bank_Rate">'[11]Inter-Bank'!$M$5</definedName>
    <definedName name="m">[0]!m</definedName>
    <definedName name="maintabs">[4]QNEWLOR!$B$3:$G$17,[4]QNEWLOR!$B$20:$G$87,[4]QNEWLOR!$B$90:$G$159</definedName>
    <definedName name="MAQ_Con">[8]A!#REF!</definedName>
    <definedName name="MAQ_Cur">[8]A!#REF!</definedName>
    <definedName name="MEDTERM" localSheetId="1">#REF!</definedName>
    <definedName name="MEDTERM">#REF!</definedName>
    <definedName name="MEX_Con">[8]A!#REF!</definedName>
    <definedName name="MEX_Cur">[8]A!#REF!</definedName>
    <definedName name="MFG_Con">[8]A!#REF!</definedName>
    <definedName name="MFG_Cur">[8]A!#REF!</definedName>
    <definedName name="Million_b_d">[1]nonopec!$D$426:$D$426</definedName>
    <definedName name="MIM_Con">[8]A!#REF!</definedName>
    <definedName name="MIM_Cur">[8]A!#REF!</definedName>
    <definedName name="Month">#REF!</definedName>
    <definedName name="MonthIndex">#REF!</definedName>
    <definedName name="MONTHS">[2]MONTHLY!$BV$3:$CG$3</definedName>
    <definedName name="moodys">'[19]Credit ratings on 1st issues'!#REF!</definedName>
    <definedName name="msci">[14]Sheet1!$H$2:$K$24</definedName>
    <definedName name="mscid">[14]Sheet1!$B$2:$E$24</definedName>
    <definedName name="mscil">[14]Sheet1!$H$2:$K$24</definedName>
    <definedName name="MyData">#REF!</definedName>
    <definedName name="n">[0]!n</definedName>
    <definedName name="N924VIH_EMERGEPR">#REF!</definedName>
    <definedName name="new">#REF!</definedName>
    <definedName name="NFIA_Con_Lev_Anl">#REF!</definedName>
    <definedName name="NFIA_Cur_Lev_Anl">#REF!</definedName>
    <definedName name="NFIA_Grw_Anl">#REF!</definedName>
    <definedName name="nmBlankCell" localSheetId="1">#REF!</definedName>
    <definedName name="nmBlankCell">'[20]Table 2.1 from DDP program'!$A$2:$A$2</definedName>
    <definedName name="nmBlankRow" localSheetId="1">#REF!</definedName>
    <definedName name="nmBlankRow">[21]EDT!#REF!</definedName>
    <definedName name="nmColumnHeader" localSheetId="1">#REF!</definedName>
    <definedName name="nmColumnHeader">[21]EDT!$3:$3</definedName>
    <definedName name="nmData" localSheetId="1">#REF!</definedName>
    <definedName name="nmData">[21]EDT!$B$4:$AA$36</definedName>
    <definedName name="NMI_Con">[8]A!#REF!</definedName>
    <definedName name="NMI_Cur">[8]A!#REF!</definedName>
    <definedName name="nmIndexTable" localSheetId="1">#REF!</definedName>
    <definedName name="nmIndexTable">[21]EDT!#REF!</definedName>
    <definedName name="nmReportFooter" localSheetId="1">#REF!</definedName>
    <definedName name="nmReportFooter">'[22]Table 1'!$29:$29</definedName>
    <definedName name="nmReportHeader" localSheetId="1">#REF!:R0</definedName>
    <definedName name="nmReportHeader">[23]IMF!$A$1:$IV$1:R0</definedName>
    <definedName name="nmReportNotes" localSheetId="1">#REF!</definedName>
    <definedName name="nmReportNotes">'[22]Table 1'!$30:$30</definedName>
    <definedName name="nmRowHeader" localSheetId="1">#REF!</definedName>
    <definedName name="nmRowHeader">[21]EDT!$A$4:$A$36</definedName>
    <definedName name="nmScale">[21]EDT!#REF!</definedName>
    <definedName name="NMX_Con">[8]A!#REF!</definedName>
    <definedName name="NMX_Cur">[8]A!#REF!</definedName>
    <definedName name="Noah">#REF!</definedName>
    <definedName name="NONOECD1">[1]nonopec!$D$29:$AD$70</definedName>
    <definedName name="NONOECD2">[1]nonopec!$D$71:$AD$135</definedName>
    <definedName name="NONOPEC">[1]nonopec!$D$136:$AD$155</definedName>
    <definedName name="NOPEC1">[2]MONTHLY!$BP$19:$CA$19</definedName>
    <definedName name="NOPEC2">[2]MONTHLY!$CB$19:$CM$19</definedName>
    <definedName name="NORM1">[2]MONTHLY!$A$5:$O$117</definedName>
    <definedName name="NORM2">[2]MONTHLY!$A$422:$Z$491</definedName>
    <definedName name="NORM3">[2]MONTHLY!$A$334:$Z$380</definedName>
    <definedName name="note_currency">[24]Observaciones!#REF!</definedName>
    <definedName name="NSUMMARY">[1]nonopec!$D$157:$AD$204</definedName>
    <definedName name="ODR_Con">[8]A!#REF!</definedName>
    <definedName name="ODR_Cur">[8]A!#REF!</definedName>
    <definedName name="OECD">[1]nonopec!$D$1:$AD$28</definedName>
    <definedName name="OPEC">[1]nonopec!$D$204:$AD$251</definedName>
    <definedName name="OPEC1">[2]MONTHLY!$BP$12:$CA$12</definedName>
    <definedName name="OPEC2">[2]MONTHLY!$CB$12:$CM$12</definedName>
    <definedName name="PCE_Con">[8]A!#REF!</definedName>
    <definedName name="PCE_Cur">[8]A!#REF!</definedName>
    <definedName name="PCNTLGT">[1]nonopec!#REF!</definedName>
    <definedName name="Per_Cap_GDP_Grw_Anl">#REF!</definedName>
    <definedName name="Per_Cap_GDP_Lev_Anl">#REF!</definedName>
    <definedName name="PONFORSERNOR">#REF!</definedName>
    <definedName name="PONFORSERTOT">'[25]Part by sector'!#REF!</definedName>
    <definedName name="PONFORTRIMNOR">#REF!</definedName>
    <definedName name="PONFORTRIMTOT">'[25]Part by sector'!#REF!</definedName>
    <definedName name="PRES1">[1]nonopec!#REF!</definedName>
    <definedName name="PRES2">[1]nonopec!#REF!</definedName>
    <definedName name="PRES3">[1]nonopec!#REF!</definedName>
    <definedName name="_xlnm.Print_Area">[26]MONTHLY!$A$2:$U$25,[26]MONTHLY!$A$29:$U$66,[26]MONTHLY!$A$71:$U$124,[26]MONTHLY!$A$127:$U$180,[26]MONTHLY!$A$183:$U$238,[26]MONTHLY!$A$244:$U$287,[26]MONTHLY!$A$291:$U$330</definedName>
    <definedName name="Print_Area_MI" localSheetId="1">#REF!</definedName>
    <definedName name="Print_Area_MI">#REF!</definedName>
    <definedName name="_xlnm.Print_Titles" localSheetId="1">#REF!</definedName>
    <definedName name="_xlnm.Print_Titles">#REF!</definedName>
    <definedName name="Product">#REF!</definedName>
    <definedName name="PSR_Con">[8]A!#REF!</definedName>
    <definedName name="PSR_Cur">[8]A!#REF!</definedName>
    <definedName name="qawde">#REF!</definedName>
    <definedName name="qrtdata2" localSheetId="1">'[27]Authnot Prelim'!#REF!</definedName>
    <definedName name="qrtdata2">'[28]Authnot Prelim'!#REF!</definedName>
    <definedName name="QtrData" localSheetId="1">'[27]Authnot Prelim'!#REF!</definedName>
    <definedName name="QtrData">'[28]Authnot Prelim'!#REF!</definedName>
    <definedName name="quality">[1]nonopec!$D$400:$AD$423</definedName>
    <definedName name="raaesrr" localSheetId="1">#REF!</definedName>
    <definedName name="raaesrr">#REF!</definedName>
    <definedName name="raas" localSheetId="1">#REF!</definedName>
    <definedName name="raas">#REF!</definedName>
    <definedName name="REF">#REF!</definedName>
    <definedName name="rgz\dsf">[0]!rgz\dsf</definedName>
    <definedName name="rrasrra" localSheetId="1">#REF!</definedName>
    <definedName name="rrasrra">#REF!</definedName>
    <definedName name="s">#REF!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REF!</definedName>
    <definedName name="Sheet1_Chart_2_ChartType" hidden="1">64</definedName>
    <definedName name="SID">#REF!</definedName>
    <definedName name="snp">'[19]Credit ratings on 1st issues'!#REF!</definedName>
    <definedName name="SortRange">#REF!</definedName>
    <definedName name="Spread_Between_Highest_and_Lowest_Rates" localSheetId="1">'[10]Inter-Bank'!$N$5</definedName>
    <definedName name="Spread_Between_Highest_and_Lowest_Rates">'[11]Inter-Bank'!$N$5</definedName>
    <definedName name="StartPosition">#REF!</definedName>
    <definedName name="Sum_Tab_Anl">#REF!</definedName>
    <definedName name="Sum_Tab_Qrt">[8]A!#REF!</definedName>
    <definedName name="SUPPLY">[2]MONTHLY!$A$87:$Q$193</definedName>
    <definedName name="SUPPLY2">[2]MONTHLY!$A$422:$Z$477</definedName>
    <definedName name="Tabe">#REF!</definedName>
    <definedName name="Table_3.5b" localSheetId="1">#REF!</definedName>
    <definedName name="Table_3.5b">#REF!</definedName>
    <definedName name="table1" localSheetId="1">#REF!</definedName>
    <definedName name="table1">#REF!</definedName>
    <definedName name="TCS_Con">[8]A!#REF!</definedName>
    <definedName name="TCS_Cur">[8]A!#REF!</definedName>
    <definedName name="textToday">#REF!</definedName>
    <definedName name="TOC" localSheetId="1">#REF!</definedName>
    <definedName name="TOC">#REF!</definedName>
    <definedName name="TOT00">#REF!</definedName>
    <definedName name="TRD_Con">[8]A!#REF!</definedName>
    <definedName name="TRD_Cur">[8]A!#REF!</definedName>
    <definedName name="TRNR_0b99253d9c3448728b903b6edbd0fd8c_23_1" hidden="1">[29]Equity!#REF!</definedName>
    <definedName name="TRNR_32e2697a08194b6aa367b833d8b11621_701_2" hidden="1">[30]spreads!#REF!</definedName>
    <definedName name="TRNR_3abb3c16f62e4e158864a2469cf9ff14_4473_2" hidden="1">#REF!</definedName>
    <definedName name="TRNR_4b1c7ddf2b0b46609eb92df67cf35346_28_1" hidden="1">[29]Currency!#REF!</definedName>
    <definedName name="TRNR_6cc97bdd02674c1ba9a8c14712296f56_9_1" hidden="1">[31]Yield_Curve!#REF!</definedName>
    <definedName name="TRNR_7af52d3179bd4697a8ec83fb7f3af0f3_27_1" hidden="1">[29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30]spreads!#REF!</definedName>
    <definedName name="TRNR_d272faae839549e0ba00f6053b0ed72c_82_1" hidden="1">[29]By_Asset_Class!#REF!</definedName>
    <definedName name="TRNR_d465d5bc3298466f8711151e15ed3ed7_1642_11" hidden="1">#REF!</definedName>
    <definedName name="tt">#REF!</definedName>
    <definedName name="tta">#REF!</definedName>
    <definedName name="ttaa">#REF!</definedName>
    <definedName name="UnitsLabel">#REF!</definedName>
    <definedName name="USCRUDE87">#REF!</definedName>
    <definedName name="USCRUDE88">#REF!</definedName>
    <definedName name="USDIST87">#REF!</definedName>
    <definedName name="USDIST88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VALID_FORMATS">#REF!</definedName>
    <definedName name="vvv">#REF!</definedName>
    <definedName name="Weekly_Depreciation" localSheetId="1">'[10]Inter-Bank'!$I$5</definedName>
    <definedName name="Weekly_Depreciation">'[11]Inter-Bank'!$I$5</definedName>
    <definedName name="Weighted_Average_Inter_Bank_Exchange_Rate" localSheetId="1">'[10]Inter-Bank'!$C$5</definedName>
    <definedName name="Weighted_Average_Inter_Bank_Exchange_Rate">'[11]Inter-Bank'!$C$5</definedName>
    <definedName name="wer">#REF!</definedName>
    <definedName name="Xaxis">#REF!</definedName>
    <definedName name="xxx">[15]GDP_WEO!$A$3:$AB$188</definedName>
    <definedName name="xxxx">#REF!</definedName>
    <definedName name="zrrae" localSheetId="1">#REF!</definedName>
    <definedName name="zrrae">#REF!</definedName>
    <definedName name="zzrr" localSheetId="1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56" uniqueCount="115">
  <si>
    <t>Figure II.2.2. Welfare effects of a VIE, two-country model</t>
  </si>
  <si>
    <t>Figure II.2.3. Chinese imports of goods from the United States ($billion) in 2017–2019 and estimated under the China-U.S. agreement in 2020–2021</t>
  </si>
  <si>
    <t>Agriculture</t>
  </si>
  <si>
    <t>Natural resources / mining</t>
  </si>
  <si>
    <t>Food, beverages, tobacco</t>
  </si>
  <si>
    <t>Textiles</t>
  </si>
  <si>
    <t>Wearing apparel and leather</t>
  </si>
  <si>
    <t>Chemical, rubber, plastic products</t>
  </si>
  <si>
    <t>Metals</t>
  </si>
  <si>
    <t>Transport equipment</t>
  </si>
  <si>
    <t>Electronic equipment</t>
  </si>
  <si>
    <t>Machinery and equipment</t>
  </si>
  <si>
    <t>Other manufacturing</t>
  </si>
  <si>
    <t>Countries</t>
  </si>
  <si>
    <t>Income</t>
  </si>
  <si>
    <t>Total exports</t>
  </si>
  <si>
    <t>Total imports</t>
  </si>
  <si>
    <t>USA</t>
  </si>
  <si>
    <t>China</t>
  </si>
  <si>
    <t>East Asia and Pacific excl. China</t>
  </si>
  <si>
    <t>South Asia</t>
  </si>
  <si>
    <t>Figure II.2.4. Impacts of the managed trade scenario as compared to the trade policy status quo scenario (percent)</t>
  </si>
  <si>
    <t>Mexico</t>
  </si>
  <si>
    <t>Latin America &amp; the Caribbean</t>
  </si>
  <si>
    <t>Africa</t>
  </si>
  <si>
    <t>Europe and Central Asia</t>
  </si>
  <si>
    <t>Middle East and North Africa (Egypt)</t>
  </si>
  <si>
    <t>High Income Countries</t>
  </si>
  <si>
    <t>Rest of the World</t>
  </si>
  <si>
    <t>Global</t>
  </si>
  <si>
    <t>World excl. USA and China</t>
  </si>
  <si>
    <t>Figure II.2.5. Impacts of the “managed trade” scenario as compared to the “trade war” scenario (percent)</t>
  </si>
  <si>
    <t>Figure II.2.6. Impact of the “multilateral liberalization” scenario compared to the “managed trade” scenario (percent)</t>
  </si>
  <si>
    <t>Total Export</t>
  </si>
  <si>
    <t>Total Import</t>
  </si>
  <si>
    <t>Malaysia</t>
  </si>
  <si>
    <t>Viet Nam</t>
  </si>
  <si>
    <t>Thailand</t>
  </si>
  <si>
    <t>Figure II.2.7. Impacts of the managed trade scenario as compared to the trade policy status quo scenario for East Asian developing countries (percent)</t>
  </si>
  <si>
    <t>Philippines</t>
  </si>
  <si>
    <t>Indonesia</t>
  </si>
  <si>
    <t>Cambodia</t>
  </si>
  <si>
    <t>Laos</t>
  </si>
  <si>
    <t>Figure II.2.8. Impact of the “multilateral liberalization” scenario compared to the “managed trade” scenario for East Asian developing countries (percent)</t>
  </si>
  <si>
    <t>sector</t>
  </si>
  <si>
    <t>cty_name</t>
  </si>
  <si>
    <t>y2017</t>
  </si>
  <si>
    <t>Commitments</t>
  </si>
  <si>
    <t>MANUFACTURED GOODS</t>
  </si>
  <si>
    <t>United States</t>
  </si>
  <si>
    <r>
      <t>Annex Figure II.2.9.</t>
    </r>
    <r>
      <rPr>
        <sz val="12"/>
        <color rgb="FF000000"/>
        <rFont val="Times New Roman"/>
        <family val="1"/>
      </rPr>
      <t>: Chinese imports from top suppliers of goods and services subject to the China-U.S. trade agreement along with the commitments undertaken by China as part of the agreement.</t>
    </r>
  </si>
  <si>
    <t>Industrial machinery</t>
  </si>
  <si>
    <t>Japan</t>
  </si>
  <si>
    <t>Germany</t>
  </si>
  <si>
    <r>
      <t>Panel A:</t>
    </r>
    <r>
      <rPr>
        <sz val="12"/>
        <color theme="1"/>
        <rFont val="Times New Roman"/>
        <family val="1"/>
      </rPr>
      <t xml:space="preserve"> Manufacturing</t>
    </r>
    <r>
      <rPr>
        <b/>
        <sz val="12"/>
        <color theme="1"/>
        <rFont val="Times New Roman"/>
        <family val="1"/>
      </rPr>
      <t xml:space="preserve"> </t>
    </r>
  </si>
  <si>
    <t>Korea, Rep.</t>
  </si>
  <si>
    <t>Electrical equipment and machinery</t>
  </si>
  <si>
    <t>Pharmaceutical products</t>
  </si>
  <si>
    <t>France</t>
  </si>
  <si>
    <t>Aircraft (orders and deliveries)</t>
  </si>
  <si>
    <t>Vehicles</t>
  </si>
  <si>
    <t>Optical and medical instruments</t>
  </si>
  <si>
    <t>Iron and steel</t>
  </si>
  <si>
    <t>Other manufactured goods</t>
  </si>
  <si>
    <t>Taiwan, Prov.of China</t>
  </si>
  <si>
    <t>AGRICULTURE</t>
  </si>
  <si>
    <t>Oilseeds</t>
  </si>
  <si>
    <t>Brazil</t>
  </si>
  <si>
    <r>
      <t>Annex Figure II.2.9</t>
    </r>
    <r>
      <rPr>
        <sz val="12"/>
        <color rgb="FF000000"/>
        <rFont val="Times New Roman"/>
        <family val="1"/>
      </rPr>
      <t>: Chinese imports from top suppliers of goods and services subject to the China-U.S. trade agreement along with the commitments undertaken by China as part of the agreement.</t>
    </r>
  </si>
  <si>
    <t>Argentina</t>
  </si>
  <si>
    <t>Meat</t>
  </si>
  <si>
    <t>Australia</t>
  </si>
  <si>
    <t xml:space="preserve">Panel B: Agriculture </t>
  </si>
  <si>
    <t>Cereals</t>
  </si>
  <si>
    <t>Cotton</t>
  </si>
  <si>
    <t>India</t>
  </si>
  <si>
    <t>Other agricultural commodities</t>
  </si>
  <si>
    <t>New Zealand</t>
  </si>
  <si>
    <t>Seafood</t>
  </si>
  <si>
    <t>Russian Federation</t>
  </si>
  <si>
    <t>Canada</t>
  </si>
  <si>
    <t>ENERGY</t>
  </si>
  <si>
    <t>Liquefied natural gas</t>
  </si>
  <si>
    <t>Turkmenistan</t>
  </si>
  <si>
    <t>Qatar</t>
  </si>
  <si>
    <t>Crude oil</t>
  </si>
  <si>
    <t>Saudi Arabia</t>
  </si>
  <si>
    <r>
      <t xml:space="preserve">Panel C: </t>
    </r>
    <r>
      <rPr>
        <sz val="12"/>
        <color theme="1"/>
        <rFont val="Times New Roman"/>
        <family val="1"/>
      </rPr>
      <t xml:space="preserve">Energy </t>
    </r>
  </si>
  <si>
    <t>Angola</t>
  </si>
  <si>
    <t>Refined products</t>
  </si>
  <si>
    <t>Singapore</t>
  </si>
  <si>
    <t>Coal</t>
  </si>
  <si>
    <t>indicator</t>
  </si>
  <si>
    <t>reportingeconomy</t>
  </si>
  <si>
    <t>partnereconomy</t>
  </si>
  <si>
    <t>period</t>
  </si>
  <si>
    <t>unit</t>
  </si>
  <si>
    <t>y2016</t>
  </si>
  <si>
    <t>rank_hi</t>
  </si>
  <si>
    <t>y2016B</t>
  </si>
  <si>
    <t>Commitment</t>
  </si>
  <si>
    <t>United States of America</t>
  </si>
  <si>
    <t xml:space="preserve">Total </t>
  </si>
  <si>
    <t>Commercial services imports by sector and partner  annual (2005-onwards)</t>
  </si>
  <si>
    <t>World</t>
  </si>
  <si>
    <t>Annual</t>
  </si>
  <si>
    <t>Million US dollar</t>
  </si>
  <si>
    <t>Business travel and tourism</t>
  </si>
  <si>
    <t>United Kingdom</t>
  </si>
  <si>
    <r>
      <t xml:space="preserve">Panel D: </t>
    </r>
    <r>
      <rPr>
        <sz val="12"/>
        <color theme="1"/>
        <rFont val="Times New Roman"/>
        <family val="1"/>
      </rPr>
      <t xml:space="preserve">Services </t>
    </r>
  </si>
  <si>
    <t>Charges for use of IP</t>
  </si>
  <si>
    <t>Korea, Republic of</t>
  </si>
  <si>
    <t>Cloud and related services</t>
  </si>
  <si>
    <t>Financial services and insurance</t>
  </si>
  <si>
    <t>Other serv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26"/>
      <color theme="1"/>
      <name val="Calibri"/>
      <family val="2"/>
      <scheme val="minor"/>
    </font>
    <font>
      <sz val="24"/>
      <color theme="1"/>
      <name val="Calibri"/>
      <family val="2"/>
      <scheme val="minor"/>
    </font>
    <font>
      <sz val="12"/>
      <color rgb="FF000000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8">
    <xf numFmtId="0" fontId="0" fillId="0" borderId="0" xfId="0"/>
    <xf numFmtId="0" fontId="3" fillId="0" borderId="0" xfId="0" applyFont="1"/>
    <xf numFmtId="0" fontId="4" fillId="0" borderId="0" xfId="0" applyFont="1"/>
    <xf numFmtId="164" fontId="0" fillId="0" borderId="0" xfId="1" applyNumberFormat="1" applyFont="1"/>
    <xf numFmtId="10" fontId="0" fillId="0" borderId="0" xfId="1" applyNumberFormat="1" applyFont="1"/>
    <xf numFmtId="0" fontId="2" fillId="0" borderId="0" xfId="0" applyFont="1" applyFill="1"/>
    <xf numFmtId="0" fontId="0" fillId="0" borderId="0" xfId="0" applyBorder="1"/>
    <xf numFmtId="3" fontId="0" fillId="0" borderId="0" xfId="0" applyNumberFormat="1" applyBorder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28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externalLink" Target="externalLinks/externalLink3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theme" Target="theme/theme1.xml"/><Relationship Id="rId48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customXml" Target="../customXml/item1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5</xdr:row>
      <xdr:rowOff>0</xdr:rowOff>
    </xdr:from>
    <xdr:to>
      <xdr:col>13</xdr:col>
      <xdr:colOff>431800</xdr:colOff>
      <xdr:row>22</xdr:row>
      <xdr:rowOff>101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743832-39AF-47A1-A5D2-0F9B19787D13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38400" y="1190625"/>
          <a:ext cx="5918200" cy="3248660"/>
        </a:xfrm>
        <a:prstGeom prst="rect">
          <a:avLst/>
        </a:prstGeom>
        <a:noFill/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9</xdr:row>
      <xdr:rowOff>0</xdr:rowOff>
    </xdr:from>
    <xdr:to>
      <xdr:col>21</xdr:col>
      <xdr:colOff>29845</xdr:colOff>
      <xdr:row>20</xdr:row>
      <xdr:rowOff>146685</xdr:rowOff>
    </xdr:to>
    <xdr:pic>
      <xdr:nvPicPr>
        <xdr:cNvPr id="2" name="slide2" descr="Energy">
          <a:extLst>
            <a:ext uri="{FF2B5EF4-FFF2-40B4-BE49-F238E27FC236}">
              <a16:creationId xmlns:a16="http://schemas.microsoft.com/office/drawing/2014/main" id="{5BDA727C-25B8-4072-B72C-F846728BCD35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67200" y="1733550"/>
          <a:ext cx="8564245" cy="224218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9</xdr:row>
      <xdr:rowOff>0</xdr:rowOff>
    </xdr:from>
    <xdr:to>
      <xdr:col>26</xdr:col>
      <xdr:colOff>304800</xdr:colOff>
      <xdr:row>22</xdr:row>
      <xdr:rowOff>43815</xdr:rowOff>
    </xdr:to>
    <xdr:pic>
      <xdr:nvPicPr>
        <xdr:cNvPr id="2" name="slide2" descr="Sheet 1">
          <a:extLst>
            <a:ext uri="{FF2B5EF4-FFF2-40B4-BE49-F238E27FC236}">
              <a16:creationId xmlns:a16="http://schemas.microsoft.com/office/drawing/2014/main" id="{FA40F572-F355-480A-AB70-9A6DCD3378FD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24800" y="1733550"/>
          <a:ext cx="8229600" cy="2520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514350</xdr:colOff>
      <xdr:row>4</xdr:row>
      <xdr:rowOff>19050</xdr:rowOff>
    </xdr:from>
    <xdr:to>
      <xdr:col>19</xdr:col>
      <xdr:colOff>374658</xdr:colOff>
      <xdr:row>24</xdr:row>
      <xdr:rowOff>915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83A0EC-0EC5-44A1-BF7D-4770595933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53300" y="990600"/>
          <a:ext cx="5956308" cy="388246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42925</xdr:colOff>
      <xdr:row>6</xdr:row>
      <xdr:rowOff>142875</xdr:rowOff>
    </xdr:from>
    <xdr:to>
      <xdr:col>17</xdr:col>
      <xdr:colOff>533400</xdr:colOff>
      <xdr:row>24</xdr:row>
      <xdr:rowOff>1619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864E3E-4EEA-4425-8028-5EFB9D87462B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00525" y="1524000"/>
          <a:ext cx="6696075" cy="34480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7</xdr:row>
      <xdr:rowOff>0</xdr:rowOff>
    </xdr:from>
    <xdr:to>
      <xdr:col>16</xdr:col>
      <xdr:colOff>457200</xdr:colOff>
      <xdr:row>22</xdr:row>
      <xdr:rowOff>1041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431755-781C-4ACB-A3C4-FDF851B583BF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1571625"/>
          <a:ext cx="5943600" cy="296164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5</xdr:row>
      <xdr:rowOff>0</xdr:rowOff>
    </xdr:from>
    <xdr:to>
      <xdr:col>16</xdr:col>
      <xdr:colOff>457200</xdr:colOff>
      <xdr:row>20</xdr:row>
      <xdr:rowOff>186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CB0B1D4-88E7-469C-A24C-F15898E132CF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1190625"/>
          <a:ext cx="5943600" cy="304419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7625</xdr:colOff>
      <xdr:row>5</xdr:row>
      <xdr:rowOff>123825</xdr:rowOff>
    </xdr:from>
    <xdr:to>
      <xdr:col>16</xdr:col>
      <xdr:colOff>504825</xdr:colOff>
      <xdr:row>21</xdr:row>
      <xdr:rowOff>1022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3A1CE9-36E7-4089-9E79-AB19516536DF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14825" y="1314450"/>
          <a:ext cx="5943600" cy="302641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7625</xdr:colOff>
      <xdr:row>4</xdr:row>
      <xdr:rowOff>19050</xdr:rowOff>
    </xdr:from>
    <xdr:to>
      <xdr:col>16</xdr:col>
      <xdr:colOff>504825</xdr:colOff>
      <xdr:row>20</xdr:row>
      <xdr:rowOff>1543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8E88F17-96D8-42D9-9757-243DFB4364E2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14825" y="1257300"/>
          <a:ext cx="5943600" cy="318325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6</xdr:row>
      <xdr:rowOff>0</xdr:rowOff>
    </xdr:from>
    <xdr:to>
      <xdr:col>20</xdr:col>
      <xdr:colOff>304800</xdr:colOff>
      <xdr:row>25</xdr:row>
      <xdr:rowOff>42545</xdr:rowOff>
    </xdr:to>
    <xdr:pic>
      <xdr:nvPicPr>
        <xdr:cNvPr id="2" name="slide2" descr="Manuf">
          <a:extLst>
            <a:ext uri="{FF2B5EF4-FFF2-40B4-BE49-F238E27FC236}">
              <a16:creationId xmlns:a16="http://schemas.microsoft.com/office/drawing/2014/main" id="{976AA26E-8024-4B3E-96D6-0C971BF5D5CA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67200" y="1162050"/>
          <a:ext cx="8229600" cy="366204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7625</xdr:colOff>
      <xdr:row>10</xdr:row>
      <xdr:rowOff>95250</xdr:rowOff>
    </xdr:from>
    <xdr:to>
      <xdr:col>20</xdr:col>
      <xdr:colOff>352425</xdr:colOff>
      <xdr:row>25</xdr:row>
      <xdr:rowOff>123825</xdr:rowOff>
    </xdr:to>
    <xdr:pic>
      <xdr:nvPicPr>
        <xdr:cNvPr id="2" name="slide2" descr="Agric">
          <a:extLst>
            <a:ext uri="{FF2B5EF4-FFF2-40B4-BE49-F238E27FC236}">
              <a16:creationId xmlns:a16="http://schemas.microsoft.com/office/drawing/2014/main" id="{121C96A7-6F90-43A2-8FE0-2393B8F0B568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14825" y="2009775"/>
          <a:ext cx="8229600" cy="28860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DF%202007\Data\DRS\External%20deb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EAP%20Econ%20Update%20Apr2020%20Part%20I%20Figures%2003-16-20_ForTypesette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/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/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/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/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/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/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/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/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BCJUL"/>
      <sheetName val="PET-P"/>
      <sheetName val="VALOR"/>
      <sheetName val="Dif"/>
      <sheetName val="CHECK"/>
      <sheetName val="ORIGINAL"/>
      <sheetName val="PS-P"/>
      <sheetName val="E-P"/>
      <sheetName val="Ctas-Ind (1)"/>
      <sheetName val="#¡REF"/>
      <sheetName val="ESTBCJUL.XLW"/>
      <sheetName val="Observaciones"/>
      <sheetName val="Part by sector"/>
      <sheetName val="Forecast"/>
      <sheetName val="J(Priv.Cap)"/>
    </sheetNames>
    <definedNames>
      <definedName name="INDICE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credt-XmonedaySet"/>
      <sheetName val="02-T_DEP"/>
      <sheetName val="03-Arrend-Financ."/>
      <sheetName val="04-Dep"/>
      <sheetName val="07-dptos"/>
      <sheetName val="08-LIM-CALL"/>
      <sheetName val="09-EST12"/>
      <sheetName val="10-RANS"/>
      <sheetName val="11-TOTALES"/>
      <sheetName val="12-RAN1"/>
      <sheetName val="13-RAN3"/>
      <sheetName val="14-Indicadores"/>
      <sheetName val="15-Palanca Global"/>
      <sheetName val="16-Pond"/>
      <sheetName val="17-Cred.Directos"/>
      <sheetName val="18-CredXTipo"/>
      <sheetName val="19-Credt-Segun Garantia"/>
      <sheetName val="23-Req Patrim"/>
      <sheetName val="24-Port Inver"/>
      <sheetName val="25-Oprac Forw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Codes"/>
      <sheetName val="DS Codes2"/>
      <sheetName val="IIF"/>
      <sheetName val="WDF"/>
      <sheetName val="WDF2"/>
      <sheetName val="IMF"/>
      <sheetName val="WEO"/>
      <sheetName val="DSAFO32ADVVERINF32"/>
      <sheetName val="weoreptc"/>
      <sheetName val="weo Oct2013"/>
      <sheetName val="WEO Apr2013"/>
      <sheetName val="DS"/>
      <sheetName val="IIFR"/>
      <sheetName val="CPS"/>
      <sheetName val="korea bl"/>
      <sheetName val="BIS"/>
      <sheetName val="ECB for Interp"/>
      <sheetName val="hanx16a"/>
      <sheetName val="hanx16b"/>
      <sheetName val="anx16a"/>
      <sheetName val="anx16b"/>
      <sheetName val="bispdf1"/>
      <sheetName val="bispdf"/>
      <sheetName val="Table"/>
      <sheetName val="DC"/>
      <sheetName val="GDPNC"/>
      <sheetName val="GDP$B"/>
      <sheetName val="DebtSec1"/>
      <sheetName val="DebtSec2"/>
      <sheetName val="DebtSecDomC"/>
      <sheetName val="DebtSecDomF"/>
      <sheetName val="DebtSecIntlC"/>
      <sheetName val="DebtSecIntlF"/>
      <sheetName val="ExtCorpDebt"/>
      <sheetName val="ExtGovDebt"/>
      <sheetName val="GD%GDP"/>
      <sheetName val="DC%GDP"/>
      <sheetName val="DebtSecFGDP"/>
      <sheetName val="DebtSecCGDP"/>
      <sheetName val="DebtSecDomCGDP"/>
      <sheetName val="DebtSecDomFGDP"/>
      <sheetName val="DebtSecIntlCGDP"/>
      <sheetName val="DebtSecIntlFGDP"/>
      <sheetName val="ExtCorpDebGDP"/>
      <sheetName val="ExtGovDebtGDP"/>
      <sheetName val="Sheet2"/>
      <sheetName val="Consolidated"/>
      <sheetName val="Simplified"/>
      <sheetName val="Simplified2"/>
      <sheetName val="Top20"/>
      <sheetName val="Top20 2"/>
      <sheetName val="Table G3 EM"/>
      <sheetName val="Table EASIA"/>
      <sheetName val="Table LATAM"/>
      <sheetName val="Table LATAM2"/>
      <sheetName val="Charts"/>
      <sheetName val="Table bkp"/>
      <sheetName val="Regions"/>
      <sheetName val="TableauInput"/>
      <sheetName val="Sheet3"/>
      <sheetName val="Sheet1"/>
      <sheetName val="Sheet5"/>
      <sheetName val="hanx11b"/>
      <sheetName val="hanx11c"/>
      <sheetName val="hanx11d"/>
      <sheetName val="pdf paste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able C5. Gross Central Government Debt Position by Currency of Denomination (US$ millions)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</sheetData>
      <sheetData sheetId="6">
        <row r="2">
          <cell r="A2" t="str">
            <v>Afghanistan</v>
          </cell>
        </row>
      </sheetData>
      <sheetData sheetId="7"/>
      <sheetData sheetId="8">
        <row r="1">
          <cell r="F1">
            <v>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1">
          <cell r="C11" t="str">
            <v>n/a</v>
          </cell>
        </row>
      </sheetData>
      <sheetData sheetId="36">
        <row r="11">
          <cell r="C11" t="e">
            <v>#VALUE!</v>
          </cell>
        </row>
      </sheetData>
      <sheetData sheetId="37">
        <row r="11">
          <cell r="C11">
            <v>0</v>
          </cell>
        </row>
      </sheetData>
      <sheetData sheetId="38">
        <row r="11">
          <cell r="C11">
            <v>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stema"/>
      <sheetName val="Observaciones"/>
    </sheetNames>
    <sheetDataSet>
      <sheetData sheetId="0"/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by sector"/>
      <sheetName val="Total loans"/>
      <sheetName val="Loans by subsector"/>
      <sheetName val="Loans by sector"/>
      <sheetName val="Observacion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 COVID19 Map"/>
      <sheetName val="Figure 2A"/>
      <sheetName val="Figure 2B"/>
      <sheetName val="Figures 2 C-D"/>
      <sheetName val="Figure 3B"/>
      <sheetName val="Figure 5A PMI"/>
      <sheetName val="Figure 5B IR"/>
      <sheetName val="Figure 5D"/>
      <sheetName val="Figure 5C"/>
      <sheetName val="Figure 7A Trade"/>
      <sheetName val="Figure 7B"/>
      <sheetName val="Figure 8A"/>
      <sheetName val="Figure 8B"/>
      <sheetName val="Figure 9A"/>
      <sheetName val="Figure 9B"/>
      <sheetName val="Figure 10A"/>
      <sheetName val="Figure 11A"/>
      <sheetName val="Figure 11B"/>
      <sheetName val="Figure 13 A-D"/>
      <sheetName val="Figure 15"/>
      <sheetName val="Figure 17A"/>
      <sheetName val="Figure 17B"/>
      <sheetName val="Figure 18A"/>
      <sheetName val="Figure 18B"/>
      <sheetName val="Figure 19A"/>
      <sheetName val="Figure 19B"/>
      <sheetName val="Table IB1"/>
      <sheetName val="Figure IC"/>
      <sheetName val="Table IC2"/>
      <sheetName val="Figure 3 A-C-D PENDING"/>
      <sheetName val="Figure 4 PENDING"/>
      <sheetName val="Figure 6 A-B PENDING"/>
      <sheetName val="Figure 7 C-D PENDING"/>
      <sheetName val="Figure I.A.1.1 PENDING"/>
      <sheetName val="Figure 10B PENDING"/>
      <sheetName val="Figure 12 PENDING"/>
      <sheetName val="Figure 14 PEN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H6" t="str">
            <v>2000-19 Average</v>
          </cell>
        </row>
      </sheetData>
      <sheetData sheetId="10">
        <row r="5">
          <cell r="S5" t="str">
            <v>New measures</v>
          </cell>
        </row>
      </sheetData>
      <sheetData sheetId="11">
        <row r="5">
          <cell r="C5" t="str">
            <v>Q2-2017</v>
          </cell>
        </row>
      </sheetData>
      <sheetData sheetId="12">
        <row r="3">
          <cell r="E3" t="str">
            <v>Q1-2018</v>
          </cell>
        </row>
      </sheetData>
      <sheetData sheetId="13">
        <row r="2">
          <cell r="B2" t="str">
            <v>Current Account Balance (RHS)</v>
          </cell>
        </row>
      </sheetData>
      <sheetData sheetId="14">
        <row r="2">
          <cell r="B2" t="str">
            <v>Growth rate</v>
          </cell>
        </row>
      </sheetData>
      <sheetData sheetId="15">
        <row r="2">
          <cell r="B2" t="str">
            <v>Total credit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084235-2C9C-4D9F-9371-92B7C47A7546}">
  <dimension ref="E3"/>
  <sheetViews>
    <sheetView tabSelected="1" zoomScale="60" zoomScaleNormal="60" workbookViewId="0">
      <selection activeCell="U11" sqref="U11"/>
    </sheetView>
  </sheetViews>
  <sheetFormatPr defaultRowHeight="14.5" x14ac:dyDescent="0.35"/>
  <sheetData>
    <row r="3" spans="5:5" ht="33.5" x14ac:dyDescent="0.75">
      <c r="E3" s="1" t="s">
        <v>0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B05B1-5D9D-48A1-9547-9181868BCF05}">
  <dimension ref="A1:H14"/>
  <sheetViews>
    <sheetView topLeftCell="A3" zoomScale="60" zoomScaleNormal="60" workbookViewId="0">
      <selection activeCell="E24" sqref="E24"/>
    </sheetView>
  </sheetViews>
  <sheetFormatPr defaultRowHeight="14.5" x14ac:dyDescent="0.35"/>
  <sheetData>
    <row r="1" spans="1:8" x14ac:dyDescent="0.35">
      <c r="A1" t="s">
        <v>44</v>
      </c>
      <c r="B1" t="s">
        <v>45</v>
      </c>
      <c r="C1" t="s">
        <v>46</v>
      </c>
      <c r="D1" t="s">
        <v>47</v>
      </c>
    </row>
    <row r="2" spans="1:8" x14ac:dyDescent="0.35">
      <c r="A2" t="s">
        <v>81</v>
      </c>
      <c r="B2" t="s">
        <v>49</v>
      </c>
      <c r="C2">
        <v>7027395744</v>
      </c>
      <c r="D2">
        <v>52400000000</v>
      </c>
    </row>
    <row r="3" spans="1:8" x14ac:dyDescent="0.35">
      <c r="A3" t="s">
        <v>82</v>
      </c>
      <c r="B3" t="s">
        <v>83</v>
      </c>
      <c r="C3">
        <v>6526055424</v>
      </c>
    </row>
    <row r="4" spans="1:8" x14ac:dyDescent="0.35">
      <c r="A4" t="s">
        <v>82</v>
      </c>
      <c r="B4" t="s">
        <v>71</v>
      </c>
      <c r="C4">
        <v>6379463168</v>
      </c>
    </row>
    <row r="5" spans="1:8" ht="15.5" x14ac:dyDescent="0.35">
      <c r="A5" t="s">
        <v>82</v>
      </c>
      <c r="B5" t="s">
        <v>84</v>
      </c>
      <c r="C5">
        <v>4777542656</v>
      </c>
      <c r="H5" t="s">
        <v>68</v>
      </c>
    </row>
    <row r="6" spans="1:8" x14ac:dyDescent="0.35">
      <c r="A6" t="s">
        <v>85</v>
      </c>
      <c r="B6" t="s">
        <v>79</v>
      </c>
      <c r="C6">
        <v>23884154880</v>
      </c>
    </row>
    <row r="7" spans="1:8" ht="15.5" x14ac:dyDescent="0.35">
      <c r="A7" t="s">
        <v>85</v>
      </c>
      <c r="B7" t="s">
        <v>86</v>
      </c>
      <c r="C7">
        <v>20514965504</v>
      </c>
      <c r="H7" t="s">
        <v>87</v>
      </c>
    </row>
    <row r="8" spans="1:8" x14ac:dyDescent="0.35">
      <c r="A8" t="s">
        <v>85</v>
      </c>
      <c r="B8" t="s">
        <v>88</v>
      </c>
      <c r="C8">
        <v>20122697728</v>
      </c>
    </row>
    <row r="9" spans="1:8" x14ac:dyDescent="0.35">
      <c r="A9" t="s">
        <v>89</v>
      </c>
      <c r="B9" t="s">
        <v>55</v>
      </c>
      <c r="C9">
        <v>5675536640</v>
      </c>
    </row>
    <row r="10" spans="1:8" x14ac:dyDescent="0.35">
      <c r="A10" t="s">
        <v>89</v>
      </c>
      <c r="B10" t="s">
        <v>90</v>
      </c>
      <c r="C10">
        <v>3930107424</v>
      </c>
    </row>
    <row r="11" spans="1:8" x14ac:dyDescent="0.35">
      <c r="A11" t="s">
        <v>89</v>
      </c>
      <c r="B11" t="s">
        <v>49</v>
      </c>
      <c r="C11">
        <v>877606464</v>
      </c>
    </row>
    <row r="12" spans="1:8" x14ac:dyDescent="0.35">
      <c r="A12" t="s">
        <v>91</v>
      </c>
      <c r="B12" t="s">
        <v>71</v>
      </c>
      <c r="C12">
        <v>9872091136</v>
      </c>
    </row>
    <row r="13" spans="1:8" x14ac:dyDescent="0.35">
      <c r="A13" t="s">
        <v>91</v>
      </c>
      <c r="B13" t="s">
        <v>40</v>
      </c>
      <c r="C13">
        <v>2473884672</v>
      </c>
    </row>
    <row r="14" spans="1:8" x14ac:dyDescent="0.35">
      <c r="A14" t="s">
        <v>91</v>
      </c>
      <c r="B14" t="s">
        <v>79</v>
      </c>
      <c r="C14">
        <v>2236453888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BD70C-9B73-4B42-AF7E-C998F63F4E6F}">
  <dimension ref="A2:N24"/>
  <sheetViews>
    <sheetView zoomScale="50" zoomScaleNormal="50" workbookViewId="0">
      <selection activeCell="L12" sqref="L12"/>
    </sheetView>
  </sheetViews>
  <sheetFormatPr defaultRowHeight="14.5" x14ac:dyDescent="0.35"/>
  <sheetData>
    <row r="2" spans="1:14" x14ac:dyDescent="0.35">
      <c r="N2" s="5"/>
    </row>
    <row r="3" spans="1:14" x14ac:dyDescent="0.35">
      <c r="A3" t="s">
        <v>92</v>
      </c>
      <c r="B3" t="s">
        <v>93</v>
      </c>
      <c r="C3" t="s">
        <v>94</v>
      </c>
      <c r="D3" t="s">
        <v>95</v>
      </c>
      <c r="E3" t="s">
        <v>96</v>
      </c>
      <c r="F3" t="s">
        <v>44</v>
      </c>
      <c r="G3" t="s">
        <v>97</v>
      </c>
      <c r="H3" t="s">
        <v>98</v>
      </c>
      <c r="I3" t="s">
        <v>99</v>
      </c>
      <c r="J3" t="s">
        <v>100</v>
      </c>
    </row>
    <row r="4" spans="1:14" x14ac:dyDescent="0.35">
      <c r="B4" t="s">
        <v>18</v>
      </c>
      <c r="C4" t="s">
        <v>101</v>
      </c>
      <c r="F4" t="s">
        <v>102</v>
      </c>
      <c r="I4">
        <v>86180027246.47522</v>
      </c>
      <c r="J4">
        <v>37900000000</v>
      </c>
    </row>
    <row r="5" spans="1:14" x14ac:dyDescent="0.35">
      <c r="A5" t="s">
        <v>103</v>
      </c>
      <c r="B5" t="s">
        <v>18</v>
      </c>
      <c r="C5" t="s">
        <v>104</v>
      </c>
      <c r="D5" t="s">
        <v>105</v>
      </c>
      <c r="E5" t="s">
        <v>106</v>
      </c>
      <c r="F5" t="s">
        <v>107</v>
      </c>
      <c r="G5">
        <v>261129.140625</v>
      </c>
      <c r="H5">
        <v>1</v>
      </c>
      <c r="I5">
        <v>261129150390.625</v>
      </c>
    </row>
    <row r="6" spans="1:14" ht="15.5" x14ac:dyDescent="0.35">
      <c r="A6" t="s">
        <v>103</v>
      </c>
      <c r="B6" t="s">
        <v>18</v>
      </c>
      <c r="C6" t="s">
        <v>101</v>
      </c>
      <c r="D6" t="s">
        <v>105</v>
      </c>
      <c r="E6" t="s">
        <v>106</v>
      </c>
      <c r="F6" t="s">
        <v>107</v>
      </c>
      <c r="G6">
        <v>55385.78125</v>
      </c>
      <c r="H6">
        <v>2</v>
      </c>
      <c r="I6">
        <v>55385780334.472656</v>
      </c>
      <c r="N6" t="s">
        <v>68</v>
      </c>
    </row>
    <row r="7" spans="1:14" x14ac:dyDescent="0.35">
      <c r="A7" t="s">
        <v>103</v>
      </c>
      <c r="B7" t="s">
        <v>18</v>
      </c>
      <c r="C7" t="s">
        <v>52</v>
      </c>
      <c r="D7" t="s">
        <v>105</v>
      </c>
      <c r="E7" t="s">
        <v>106</v>
      </c>
      <c r="F7" t="s">
        <v>107</v>
      </c>
      <c r="G7">
        <v>16028.685546875</v>
      </c>
      <c r="H7">
        <v>3</v>
      </c>
      <c r="I7">
        <v>16028684616.088867</v>
      </c>
    </row>
    <row r="8" spans="1:14" ht="15.5" x14ac:dyDescent="0.35">
      <c r="A8" t="s">
        <v>103</v>
      </c>
      <c r="B8" t="s">
        <v>18</v>
      </c>
      <c r="C8" t="s">
        <v>108</v>
      </c>
      <c r="D8" t="s">
        <v>105</v>
      </c>
      <c r="E8" t="s">
        <v>106</v>
      </c>
      <c r="F8" t="s">
        <v>107</v>
      </c>
      <c r="G8">
        <v>12720.5673828125</v>
      </c>
      <c r="H8">
        <v>4</v>
      </c>
      <c r="I8">
        <v>12720567703.24707</v>
      </c>
      <c r="N8" t="s">
        <v>109</v>
      </c>
    </row>
    <row r="9" spans="1:14" x14ac:dyDescent="0.35">
      <c r="A9" t="s">
        <v>103</v>
      </c>
      <c r="B9" t="s">
        <v>18</v>
      </c>
      <c r="C9" t="s">
        <v>104</v>
      </c>
      <c r="D9" t="s">
        <v>105</v>
      </c>
      <c r="E9" t="s">
        <v>106</v>
      </c>
      <c r="F9" t="s">
        <v>110</v>
      </c>
      <c r="G9">
        <v>23979.580078125</v>
      </c>
      <c r="H9">
        <v>1</v>
      </c>
      <c r="I9">
        <v>23979579925.537109</v>
      </c>
    </row>
    <row r="10" spans="1:14" x14ac:dyDescent="0.35">
      <c r="A10" t="s">
        <v>103</v>
      </c>
      <c r="B10" t="s">
        <v>18</v>
      </c>
      <c r="C10" t="s">
        <v>101</v>
      </c>
      <c r="D10" t="s">
        <v>105</v>
      </c>
      <c r="E10" t="s">
        <v>106</v>
      </c>
      <c r="F10" t="s">
        <v>110</v>
      </c>
      <c r="G10">
        <v>6264.6728515625</v>
      </c>
      <c r="H10">
        <v>2</v>
      </c>
      <c r="I10">
        <v>6264672756.1950684</v>
      </c>
    </row>
    <row r="11" spans="1:14" x14ac:dyDescent="0.35">
      <c r="A11" t="s">
        <v>103</v>
      </c>
      <c r="B11" t="s">
        <v>18</v>
      </c>
      <c r="C11" t="s">
        <v>52</v>
      </c>
      <c r="D11" t="s">
        <v>105</v>
      </c>
      <c r="E11" t="s">
        <v>106</v>
      </c>
      <c r="F11" t="s">
        <v>110</v>
      </c>
      <c r="G11">
        <v>4382.3876953125</v>
      </c>
      <c r="H11">
        <v>3</v>
      </c>
      <c r="I11">
        <v>4382387638.092041</v>
      </c>
    </row>
    <row r="12" spans="1:14" x14ac:dyDescent="0.35">
      <c r="A12" t="s">
        <v>103</v>
      </c>
      <c r="B12" t="s">
        <v>18</v>
      </c>
      <c r="C12" t="s">
        <v>111</v>
      </c>
      <c r="D12" t="s">
        <v>105</v>
      </c>
      <c r="E12" t="s">
        <v>106</v>
      </c>
      <c r="F12" t="s">
        <v>110</v>
      </c>
      <c r="G12">
        <v>2881.80859375</v>
      </c>
      <c r="H12">
        <v>4</v>
      </c>
      <c r="I12">
        <v>2881808519.3634033</v>
      </c>
    </row>
    <row r="13" spans="1:14" x14ac:dyDescent="0.35">
      <c r="A13" t="s">
        <v>103</v>
      </c>
      <c r="B13" t="s">
        <v>18</v>
      </c>
      <c r="C13" t="s">
        <v>104</v>
      </c>
      <c r="D13" t="s">
        <v>105</v>
      </c>
      <c r="E13" t="s">
        <v>106</v>
      </c>
      <c r="F13" t="s">
        <v>112</v>
      </c>
      <c r="G13">
        <v>12578.541015625</v>
      </c>
      <c r="H13">
        <v>1</v>
      </c>
      <c r="I13">
        <v>12578540802.001953</v>
      </c>
    </row>
    <row r="14" spans="1:14" x14ac:dyDescent="0.35">
      <c r="A14" t="s">
        <v>103</v>
      </c>
      <c r="B14" t="s">
        <v>18</v>
      </c>
      <c r="C14" t="s">
        <v>108</v>
      </c>
      <c r="D14" t="s">
        <v>105</v>
      </c>
      <c r="E14" t="s">
        <v>106</v>
      </c>
      <c r="F14" t="s">
        <v>112</v>
      </c>
      <c r="G14">
        <v>3130.032958984375</v>
      </c>
      <c r="H14">
        <v>2</v>
      </c>
      <c r="I14">
        <v>3130033016.204834</v>
      </c>
    </row>
    <row r="15" spans="1:14" x14ac:dyDescent="0.35">
      <c r="A15" t="s">
        <v>103</v>
      </c>
      <c r="B15" t="s">
        <v>18</v>
      </c>
      <c r="C15" t="s">
        <v>101</v>
      </c>
      <c r="D15" t="s">
        <v>105</v>
      </c>
      <c r="E15" t="s">
        <v>106</v>
      </c>
      <c r="F15" t="s">
        <v>112</v>
      </c>
      <c r="G15">
        <v>2847.06396484375</v>
      </c>
      <c r="H15">
        <v>3</v>
      </c>
      <c r="I15">
        <v>2847064018.2495117</v>
      </c>
    </row>
    <row r="16" spans="1:14" x14ac:dyDescent="0.35">
      <c r="A16" t="s">
        <v>103</v>
      </c>
      <c r="B16" t="s">
        <v>18</v>
      </c>
      <c r="C16" t="s">
        <v>53</v>
      </c>
      <c r="D16" t="s">
        <v>105</v>
      </c>
      <c r="E16" t="s">
        <v>106</v>
      </c>
      <c r="F16" t="s">
        <v>112</v>
      </c>
      <c r="G16">
        <v>823.3004150390625</v>
      </c>
      <c r="H16">
        <v>4</v>
      </c>
      <c r="I16">
        <v>823300421.23794556</v>
      </c>
    </row>
    <row r="17" spans="1:9" x14ac:dyDescent="0.35">
      <c r="A17" t="s">
        <v>103</v>
      </c>
      <c r="B17" t="s">
        <v>18</v>
      </c>
      <c r="C17" t="s">
        <v>104</v>
      </c>
      <c r="D17" t="s">
        <v>105</v>
      </c>
      <c r="E17" t="s">
        <v>106</v>
      </c>
      <c r="F17" t="s">
        <v>113</v>
      </c>
      <c r="G17">
        <v>14946.180908203125</v>
      </c>
      <c r="H17">
        <v>1</v>
      </c>
      <c r="I17">
        <v>14946181297.302246</v>
      </c>
    </row>
    <row r="18" spans="1:9" x14ac:dyDescent="0.35">
      <c r="A18" t="s">
        <v>103</v>
      </c>
      <c r="B18" t="s">
        <v>18</v>
      </c>
      <c r="C18" t="s">
        <v>52</v>
      </c>
      <c r="D18" t="s">
        <v>105</v>
      </c>
      <c r="E18" t="s">
        <v>106</v>
      </c>
      <c r="F18" t="s">
        <v>113</v>
      </c>
      <c r="G18">
        <v>1857.8432426452637</v>
      </c>
      <c r="H18">
        <v>2</v>
      </c>
      <c r="I18">
        <v>1857843279.838562</v>
      </c>
    </row>
    <row r="19" spans="1:9" x14ac:dyDescent="0.35">
      <c r="A19" t="s">
        <v>103</v>
      </c>
      <c r="B19" t="s">
        <v>18</v>
      </c>
      <c r="C19" t="s">
        <v>101</v>
      </c>
      <c r="D19" t="s">
        <v>105</v>
      </c>
      <c r="E19" t="s">
        <v>106</v>
      </c>
      <c r="F19" t="s">
        <v>113</v>
      </c>
      <c r="G19">
        <v>1440.5171661376953</v>
      </c>
      <c r="H19">
        <v>3</v>
      </c>
      <c r="I19">
        <v>1440517187.1185303</v>
      </c>
    </row>
    <row r="20" spans="1:9" x14ac:dyDescent="0.35">
      <c r="A20" t="s">
        <v>103</v>
      </c>
      <c r="B20" t="s">
        <v>18</v>
      </c>
      <c r="C20" t="s">
        <v>111</v>
      </c>
      <c r="D20" t="s">
        <v>105</v>
      </c>
      <c r="E20" t="s">
        <v>106</v>
      </c>
      <c r="F20" t="s">
        <v>113</v>
      </c>
      <c r="G20">
        <v>539.22514724731445</v>
      </c>
      <c r="H20">
        <v>4</v>
      </c>
      <c r="I20">
        <v>539225161.07559204</v>
      </c>
    </row>
    <row r="21" spans="1:9" x14ac:dyDescent="0.35">
      <c r="A21" t="s">
        <v>103</v>
      </c>
      <c r="B21" t="s">
        <v>18</v>
      </c>
      <c r="C21" t="s">
        <v>104</v>
      </c>
      <c r="D21" t="s">
        <v>105</v>
      </c>
      <c r="E21" t="s">
        <v>106</v>
      </c>
      <c r="F21" t="s">
        <v>114</v>
      </c>
      <c r="G21">
        <v>126024.72290039063</v>
      </c>
      <c r="H21">
        <v>1</v>
      </c>
      <c r="I21">
        <v>126024719238.28125</v>
      </c>
    </row>
    <row r="22" spans="1:9" x14ac:dyDescent="0.35">
      <c r="A22" t="s">
        <v>103</v>
      </c>
      <c r="B22" t="s">
        <v>18</v>
      </c>
      <c r="C22" t="s">
        <v>101</v>
      </c>
      <c r="D22" t="s">
        <v>105</v>
      </c>
      <c r="E22" t="s">
        <v>106</v>
      </c>
      <c r="F22" t="s">
        <v>114</v>
      </c>
      <c r="G22">
        <v>20241.992309570313</v>
      </c>
      <c r="H22">
        <v>2</v>
      </c>
      <c r="I22">
        <v>20241992950.439453</v>
      </c>
    </row>
    <row r="23" spans="1:9" x14ac:dyDescent="0.35">
      <c r="A23" t="s">
        <v>103</v>
      </c>
      <c r="B23" t="s">
        <v>18</v>
      </c>
      <c r="C23" t="s">
        <v>53</v>
      </c>
      <c r="D23" t="s">
        <v>105</v>
      </c>
      <c r="E23" t="s">
        <v>106</v>
      </c>
      <c r="F23" t="s">
        <v>114</v>
      </c>
      <c r="G23">
        <v>9026.541618347168</v>
      </c>
      <c r="H23">
        <v>3</v>
      </c>
      <c r="I23">
        <v>9026541709.8999023</v>
      </c>
    </row>
    <row r="24" spans="1:9" x14ac:dyDescent="0.35">
      <c r="A24" t="s">
        <v>103</v>
      </c>
      <c r="B24" t="s">
        <v>18</v>
      </c>
      <c r="C24" t="s">
        <v>52</v>
      </c>
      <c r="D24" t="s">
        <v>105</v>
      </c>
      <c r="E24" t="s">
        <v>106</v>
      </c>
      <c r="F24" t="s">
        <v>114</v>
      </c>
      <c r="G24">
        <v>6828.29638671875</v>
      </c>
      <c r="H24">
        <v>4</v>
      </c>
      <c r="I24">
        <v>6828296184.5397949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09485-06AD-4347-A48A-59D1270FD594}">
  <dimension ref="B2:J13"/>
  <sheetViews>
    <sheetView topLeftCell="A7" zoomScale="50" zoomScaleNormal="50" workbookViewId="0">
      <selection activeCell="I20" sqref="H20:I28"/>
    </sheetView>
  </sheetViews>
  <sheetFormatPr defaultRowHeight="14.5" x14ac:dyDescent="0.35"/>
  <cols>
    <col min="2" max="2" width="8.7265625" style="6"/>
    <col min="3" max="3" width="29.453125" style="6" bestFit="1" customWidth="1"/>
    <col min="4" max="9" width="8.7265625" style="6"/>
  </cols>
  <sheetData>
    <row r="2" spans="3:10" ht="31" x14ac:dyDescent="0.7">
      <c r="D2" s="6">
        <v>2017</v>
      </c>
      <c r="E2" s="6">
        <v>2018</v>
      </c>
      <c r="F2" s="6">
        <v>2019</v>
      </c>
      <c r="G2" s="6">
        <v>2020</v>
      </c>
      <c r="H2" s="6">
        <v>2021</v>
      </c>
      <c r="J2" s="2" t="s">
        <v>1</v>
      </c>
    </row>
    <row r="3" spans="3:10" x14ac:dyDescent="0.35">
      <c r="C3" s="6" t="s">
        <v>2</v>
      </c>
      <c r="D3" s="7">
        <v>20733</v>
      </c>
      <c r="E3" s="7">
        <v>13232</v>
      </c>
      <c r="F3" s="7">
        <v>9379</v>
      </c>
      <c r="G3" s="7">
        <v>25733</v>
      </c>
      <c r="H3" s="7">
        <v>33533</v>
      </c>
    </row>
    <row r="4" spans="3:10" x14ac:dyDescent="0.35">
      <c r="C4" s="6" t="s">
        <v>3</v>
      </c>
      <c r="D4" s="7">
        <v>8880</v>
      </c>
      <c r="E4" s="7">
        <v>11929</v>
      </c>
      <c r="F4" s="7">
        <v>4616</v>
      </c>
      <c r="G4" s="7">
        <v>16280</v>
      </c>
      <c r="H4" s="7">
        <v>29840</v>
      </c>
    </row>
    <row r="5" spans="3:10" x14ac:dyDescent="0.35">
      <c r="C5" s="6" t="s">
        <v>4</v>
      </c>
      <c r="D5" s="7">
        <v>4507</v>
      </c>
      <c r="E5" s="7">
        <v>4132</v>
      </c>
      <c r="F5" s="7">
        <v>3779</v>
      </c>
      <c r="G5" s="7">
        <v>7007</v>
      </c>
      <c r="H5" s="7">
        <v>10907</v>
      </c>
    </row>
    <row r="6" spans="3:10" x14ac:dyDescent="0.35">
      <c r="C6" s="6" t="s">
        <v>5</v>
      </c>
      <c r="D6" s="6">
        <v>823</v>
      </c>
      <c r="E6" s="6">
        <v>744</v>
      </c>
      <c r="F6" s="6">
        <v>559</v>
      </c>
      <c r="G6" s="7">
        <v>5823</v>
      </c>
      <c r="H6" s="7">
        <v>13623</v>
      </c>
    </row>
    <row r="7" spans="3:10" x14ac:dyDescent="0.35">
      <c r="C7" s="6" t="s">
        <v>6</v>
      </c>
      <c r="D7" s="6">
        <v>429</v>
      </c>
      <c r="E7" s="6">
        <v>546</v>
      </c>
      <c r="F7" s="6">
        <v>568</v>
      </c>
      <c r="G7" s="6">
        <v>429</v>
      </c>
      <c r="H7" s="6">
        <v>429</v>
      </c>
    </row>
    <row r="8" spans="3:10" x14ac:dyDescent="0.35">
      <c r="C8" s="6" t="s">
        <v>7</v>
      </c>
      <c r="D8" s="7">
        <v>25030</v>
      </c>
      <c r="E8" s="7">
        <v>26912</v>
      </c>
      <c r="F8" s="7">
        <v>23846</v>
      </c>
      <c r="G8" s="7">
        <v>31980</v>
      </c>
      <c r="H8" s="7">
        <v>41491</v>
      </c>
    </row>
    <row r="9" spans="3:10" x14ac:dyDescent="0.35">
      <c r="C9" s="6" t="s">
        <v>8</v>
      </c>
      <c r="D9" s="7">
        <v>10488</v>
      </c>
      <c r="E9" s="7">
        <v>9834</v>
      </c>
      <c r="F9" s="7">
        <v>4284</v>
      </c>
      <c r="G9" s="7">
        <v>13418</v>
      </c>
      <c r="H9" s="7">
        <v>17409</v>
      </c>
    </row>
    <row r="10" spans="3:10" x14ac:dyDescent="0.35">
      <c r="C10" s="6" t="s">
        <v>9</v>
      </c>
      <c r="D10" s="7">
        <v>33168</v>
      </c>
      <c r="E10" s="7">
        <v>33144</v>
      </c>
      <c r="F10" s="7">
        <v>21952</v>
      </c>
      <c r="G10" s="7">
        <v>42437</v>
      </c>
      <c r="H10" s="7">
        <v>55059</v>
      </c>
    </row>
    <row r="11" spans="3:10" x14ac:dyDescent="0.35">
      <c r="C11" s="6" t="s">
        <v>10</v>
      </c>
      <c r="D11" s="7">
        <v>12271</v>
      </c>
      <c r="E11" s="7">
        <v>14000</v>
      </c>
      <c r="F11" s="7">
        <v>14787</v>
      </c>
      <c r="G11" s="7">
        <v>15700</v>
      </c>
      <c r="H11" s="7">
        <v>20370</v>
      </c>
    </row>
    <row r="12" spans="3:10" x14ac:dyDescent="0.35">
      <c r="C12" s="6" t="s">
        <v>11</v>
      </c>
      <c r="D12" s="7">
        <v>28510</v>
      </c>
      <c r="E12" s="7">
        <v>32613</v>
      </c>
      <c r="F12" s="7">
        <v>29936</v>
      </c>
      <c r="G12" s="7">
        <v>36477</v>
      </c>
      <c r="H12" s="7">
        <v>47326</v>
      </c>
    </row>
    <row r="13" spans="3:10" x14ac:dyDescent="0.35">
      <c r="C13" s="6" t="s">
        <v>12</v>
      </c>
      <c r="D13" s="7">
        <v>8361</v>
      </c>
      <c r="E13" s="7">
        <v>7661</v>
      </c>
      <c r="F13" s="7">
        <v>5691</v>
      </c>
      <c r="G13" s="7">
        <v>10617</v>
      </c>
      <c r="H13" s="7">
        <v>13775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2CC63-54D9-4B35-BAD2-E3225FF923E7}">
  <dimension ref="A1:H14"/>
  <sheetViews>
    <sheetView zoomScale="40" zoomScaleNormal="40" workbookViewId="0">
      <selection activeCell="E24" sqref="E24"/>
    </sheetView>
  </sheetViews>
  <sheetFormatPr defaultRowHeight="14.5" x14ac:dyDescent="0.35"/>
  <sheetData>
    <row r="1" spans="1:8" x14ac:dyDescent="0.35">
      <c r="A1" t="s">
        <v>13</v>
      </c>
      <c r="B1" t="s">
        <v>14</v>
      </c>
      <c r="C1" t="s">
        <v>15</v>
      </c>
      <c r="D1" t="s">
        <v>16</v>
      </c>
    </row>
    <row r="2" spans="1:8" x14ac:dyDescent="0.35">
      <c r="A2" t="s">
        <v>17</v>
      </c>
      <c r="B2">
        <v>9.1000000000000004E-3</v>
      </c>
      <c r="C2">
        <v>3.0699999999999998E-2</v>
      </c>
      <c r="D2">
        <v>2.3300000000000001E-2</v>
      </c>
    </row>
    <row r="3" spans="1:8" x14ac:dyDescent="0.35">
      <c r="A3" t="s">
        <v>18</v>
      </c>
      <c r="B3">
        <v>-3.8E-3</v>
      </c>
      <c r="C3">
        <v>2.0400000000000001E-2</v>
      </c>
      <c r="D3">
        <v>2.2400000000000003E-2</v>
      </c>
    </row>
    <row r="4" spans="1:8" x14ac:dyDescent="0.35">
      <c r="A4" t="s">
        <v>19</v>
      </c>
      <c r="B4">
        <v>-3.2000000000000002E-3</v>
      </c>
      <c r="C4">
        <v>-5.1999999999999998E-3</v>
      </c>
      <c r="D4">
        <v>-4.6999999999999993E-3</v>
      </c>
    </row>
    <row r="5" spans="1:8" ht="33.5" x14ac:dyDescent="0.75">
      <c r="A5" t="s">
        <v>20</v>
      </c>
      <c r="B5">
        <v>-1.1000000000000001E-3</v>
      </c>
      <c r="C5">
        <v>-1.5E-3</v>
      </c>
      <c r="D5">
        <v>-1.2999999999999999E-3</v>
      </c>
      <c r="H5" s="1" t="s">
        <v>21</v>
      </c>
    </row>
    <row r="6" spans="1:8" x14ac:dyDescent="0.35">
      <c r="A6" t="s">
        <v>22</v>
      </c>
      <c r="B6">
        <v>1.1000000000000001E-3</v>
      </c>
      <c r="C6">
        <v>-2.0999999999999999E-3</v>
      </c>
      <c r="D6">
        <v>-1.9E-3</v>
      </c>
    </row>
    <row r="7" spans="1:8" x14ac:dyDescent="0.35">
      <c r="A7" t="s">
        <v>23</v>
      </c>
      <c r="B7">
        <v>-2.7000000000000001E-3</v>
      </c>
      <c r="C7">
        <v>-6.8000000000000005E-3</v>
      </c>
      <c r="D7">
        <v>-5.4000000000000003E-3</v>
      </c>
    </row>
    <row r="8" spans="1:8" x14ac:dyDescent="0.35">
      <c r="A8" t="s">
        <v>24</v>
      </c>
      <c r="B8">
        <v>-1.7000000000000001E-3</v>
      </c>
      <c r="C8">
        <v>-3.3E-3</v>
      </c>
      <c r="D8">
        <v>-2.8999999999999998E-3</v>
      </c>
    </row>
    <row r="9" spans="1:8" x14ac:dyDescent="0.35">
      <c r="A9" t="s">
        <v>25</v>
      </c>
      <c r="B9">
        <v>-1.1000000000000001E-3</v>
      </c>
      <c r="C9">
        <v>-2.0999999999999999E-3</v>
      </c>
      <c r="D9">
        <v>-1.7000000000000001E-3</v>
      </c>
    </row>
    <row r="10" spans="1:8" x14ac:dyDescent="0.35">
      <c r="A10" t="s">
        <v>26</v>
      </c>
      <c r="B10">
        <v>-8.9999999999999998E-4</v>
      </c>
      <c r="C10">
        <v>-1.7000000000000001E-3</v>
      </c>
      <c r="D10">
        <v>-1.5E-3</v>
      </c>
    </row>
    <row r="11" spans="1:8" x14ac:dyDescent="0.35">
      <c r="A11" t="s">
        <v>27</v>
      </c>
      <c r="B11">
        <v>-2.0999999999999999E-3</v>
      </c>
      <c r="C11">
        <v>-4.3E-3</v>
      </c>
      <c r="D11">
        <v>-3.9000000000000003E-3</v>
      </c>
    </row>
    <row r="12" spans="1:8" x14ac:dyDescent="0.35">
      <c r="A12" t="s">
        <v>28</v>
      </c>
      <c r="B12">
        <v>-1.7000000000000001E-3</v>
      </c>
      <c r="C12">
        <v>-3.4000000000000002E-3</v>
      </c>
      <c r="D12">
        <v>-3.0000000000000001E-3</v>
      </c>
    </row>
    <row r="13" spans="1:8" x14ac:dyDescent="0.35">
      <c r="A13" t="s">
        <v>29</v>
      </c>
      <c r="B13">
        <v>2.9999999999999997E-4</v>
      </c>
      <c r="C13">
        <v>2.8000000000000004E-3</v>
      </c>
      <c r="D13">
        <v>3.0000000000000001E-3</v>
      </c>
    </row>
    <row r="14" spans="1:8" x14ac:dyDescent="0.35">
      <c r="A14" t="s">
        <v>30</v>
      </c>
      <c r="B14">
        <v>-1.6000000000000001E-3</v>
      </c>
      <c r="C14">
        <v>-3.0999999999999999E-3</v>
      </c>
      <c r="D14">
        <v>-2.7000000000000001E-3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DBDF9-1970-4E0C-AC54-5B5E2057DC0F}">
  <dimension ref="A1:H14"/>
  <sheetViews>
    <sheetView zoomScale="50" zoomScaleNormal="50" workbookViewId="0">
      <selection activeCell="E24" sqref="E24"/>
    </sheetView>
  </sheetViews>
  <sheetFormatPr defaultRowHeight="14.5" x14ac:dyDescent="0.35"/>
  <sheetData>
    <row r="1" spans="1:8" x14ac:dyDescent="0.35">
      <c r="A1" t="s">
        <v>13</v>
      </c>
      <c r="B1" t="s">
        <v>14</v>
      </c>
      <c r="C1" t="s">
        <v>15</v>
      </c>
      <c r="D1" t="s">
        <v>16</v>
      </c>
    </row>
    <row r="2" spans="1:8" x14ac:dyDescent="0.35">
      <c r="A2" t="s">
        <v>17</v>
      </c>
      <c r="B2">
        <v>1.2199999999999999E-2</v>
      </c>
      <c r="C2">
        <v>5.1799999999999999E-2</v>
      </c>
      <c r="D2">
        <v>3.9699999999999999E-2</v>
      </c>
    </row>
    <row r="3" spans="1:8" x14ac:dyDescent="0.35">
      <c r="A3" t="s">
        <v>18</v>
      </c>
      <c r="B3">
        <v>5.9999999999999995E-4</v>
      </c>
      <c r="C3">
        <v>4.1200000000000001E-2</v>
      </c>
      <c r="D3">
        <v>4.4299999999999999E-2</v>
      </c>
    </row>
    <row r="4" spans="1:8" x14ac:dyDescent="0.35">
      <c r="A4" t="s">
        <v>19</v>
      </c>
      <c r="B4">
        <v>-4.3E-3</v>
      </c>
      <c r="C4">
        <v>-8.0000000000000002E-3</v>
      </c>
      <c r="D4">
        <v>-7.3000000000000001E-3</v>
      </c>
    </row>
    <row r="5" spans="1:8" ht="33.5" x14ac:dyDescent="0.75">
      <c r="A5" t="s">
        <v>20</v>
      </c>
      <c r="B5">
        <v>-1.4000000000000002E-3</v>
      </c>
      <c r="C5">
        <v>-2.2000000000000001E-3</v>
      </c>
      <c r="D5">
        <v>-2E-3</v>
      </c>
      <c r="H5" s="1" t="s">
        <v>31</v>
      </c>
    </row>
    <row r="6" spans="1:8" x14ac:dyDescent="0.35">
      <c r="A6" t="s">
        <v>22</v>
      </c>
      <c r="B6">
        <v>-2.8000000000000004E-3</v>
      </c>
      <c r="C6">
        <v>-1.1200000000000002E-2</v>
      </c>
      <c r="D6">
        <v>-1.06E-2</v>
      </c>
    </row>
    <row r="7" spans="1:8" x14ac:dyDescent="0.35">
      <c r="A7" t="s">
        <v>23</v>
      </c>
      <c r="B7">
        <v>-2.0999999999999999E-3</v>
      </c>
      <c r="C7">
        <v>-6.5000000000000006E-3</v>
      </c>
      <c r="D7">
        <v>-5.0000000000000001E-3</v>
      </c>
    </row>
    <row r="8" spans="1:8" x14ac:dyDescent="0.35">
      <c r="A8" t="s">
        <v>24</v>
      </c>
      <c r="B8">
        <v>-1.8E-3</v>
      </c>
      <c r="C8">
        <v>-3.8E-3</v>
      </c>
      <c r="D8">
        <v>-3.3E-3</v>
      </c>
    </row>
    <row r="9" spans="1:8" x14ac:dyDescent="0.35">
      <c r="A9" t="s">
        <v>25</v>
      </c>
      <c r="B9">
        <v>-1.1999999999999999E-3</v>
      </c>
      <c r="C9">
        <v>-2.7000000000000001E-3</v>
      </c>
      <c r="D9">
        <v>-2.0999999999999999E-3</v>
      </c>
    </row>
    <row r="10" spans="1:8" x14ac:dyDescent="0.35">
      <c r="A10" t="s">
        <v>26</v>
      </c>
      <c r="B10">
        <v>-1E-3</v>
      </c>
      <c r="C10">
        <v>-2.2000000000000001E-3</v>
      </c>
      <c r="D10">
        <v>-1.9E-3</v>
      </c>
    </row>
    <row r="11" spans="1:8" x14ac:dyDescent="0.35">
      <c r="A11" t="s">
        <v>27</v>
      </c>
      <c r="B11">
        <v>-2.7000000000000001E-3</v>
      </c>
      <c r="C11">
        <v>-6.4000000000000003E-3</v>
      </c>
      <c r="D11">
        <v>-5.7999999999999996E-3</v>
      </c>
    </row>
    <row r="12" spans="1:8" x14ac:dyDescent="0.35">
      <c r="A12" t="s">
        <v>28</v>
      </c>
      <c r="B12">
        <v>-1.9E-3</v>
      </c>
      <c r="C12">
        <v>-4.5999999999999999E-3</v>
      </c>
      <c r="D12">
        <v>-4.0999999999999995E-3</v>
      </c>
    </row>
    <row r="13" spans="1:8" x14ac:dyDescent="0.35">
      <c r="A13" t="s">
        <v>29</v>
      </c>
      <c r="B13">
        <v>1.2999999999999999E-3</v>
      </c>
      <c r="C13">
        <v>6.0000000000000001E-3</v>
      </c>
      <c r="D13">
        <v>6.1999999999999998E-3</v>
      </c>
    </row>
    <row r="14" spans="1:8" x14ac:dyDescent="0.35">
      <c r="A14" t="s">
        <v>30</v>
      </c>
      <c r="B14">
        <v>-2E-3</v>
      </c>
      <c r="C14">
        <v>-4.5000000000000005E-3</v>
      </c>
      <c r="D14">
        <v>-3.9000000000000003E-3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4B88D-5BA4-4F29-A5DF-E33027C8A432}">
  <dimension ref="A1:H14"/>
  <sheetViews>
    <sheetView zoomScale="50" zoomScaleNormal="50" workbookViewId="0">
      <selection activeCell="E24" sqref="E24"/>
    </sheetView>
  </sheetViews>
  <sheetFormatPr defaultRowHeight="14.5" x14ac:dyDescent="0.35"/>
  <sheetData>
    <row r="1" spans="1:8" x14ac:dyDescent="0.35">
      <c r="A1" t="s">
        <v>13</v>
      </c>
      <c r="B1" t="s">
        <v>14</v>
      </c>
      <c r="C1" t="s">
        <v>15</v>
      </c>
      <c r="D1" t="s">
        <v>16</v>
      </c>
    </row>
    <row r="2" spans="1:8" x14ac:dyDescent="0.35">
      <c r="A2" t="s">
        <v>17</v>
      </c>
      <c r="B2">
        <v>-5.0000000000000001E-3</v>
      </c>
      <c r="C2">
        <v>-2.0499999999999997E-2</v>
      </c>
      <c r="D2">
        <v>-1.43E-2</v>
      </c>
    </row>
    <row r="3" spans="1:8" ht="33.5" x14ac:dyDescent="0.75">
      <c r="A3" t="s">
        <v>18</v>
      </c>
      <c r="B3">
        <v>4.5999999999999999E-3</v>
      </c>
      <c r="C3">
        <v>0.27610000000000001</v>
      </c>
      <c r="D3">
        <v>0.29770000000000002</v>
      </c>
      <c r="H3" s="1" t="s">
        <v>32</v>
      </c>
    </row>
    <row r="4" spans="1:8" x14ac:dyDescent="0.35">
      <c r="A4" t="s">
        <v>19</v>
      </c>
      <c r="B4">
        <v>2.5000000000000001E-3</v>
      </c>
      <c r="C4">
        <v>2.5999999999999999E-3</v>
      </c>
      <c r="D4">
        <v>5.6000000000000008E-3</v>
      </c>
    </row>
    <row r="5" spans="1:8" x14ac:dyDescent="0.35">
      <c r="A5" t="s">
        <v>20</v>
      </c>
      <c r="B5">
        <v>8.9999999999999998E-4</v>
      </c>
      <c r="C5">
        <v>3.7000000000000002E-3</v>
      </c>
      <c r="D5">
        <v>4.7999999999999996E-3</v>
      </c>
    </row>
    <row r="6" spans="1:8" x14ac:dyDescent="0.35">
      <c r="A6" t="s">
        <v>22</v>
      </c>
      <c r="B6">
        <v>-7.000000000000001E-4</v>
      </c>
      <c r="C6">
        <v>-4.5000000000000005E-3</v>
      </c>
      <c r="D6">
        <v>-4.0000000000000001E-3</v>
      </c>
    </row>
    <row r="7" spans="1:8" x14ac:dyDescent="0.35">
      <c r="A7" t="s">
        <v>23</v>
      </c>
      <c r="B7">
        <v>1.0700000000000001E-2</v>
      </c>
      <c r="C7">
        <v>3.2799999999999996E-2</v>
      </c>
      <c r="D7">
        <v>2.7999999999999997E-2</v>
      </c>
    </row>
    <row r="8" spans="1:8" x14ac:dyDescent="0.35">
      <c r="A8" t="s">
        <v>24</v>
      </c>
      <c r="B8">
        <v>7.7000000000000002E-3</v>
      </c>
      <c r="C8">
        <v>1.6E-2</v>
      </c>
      <c r="D8">
        <v>1.49E-2</v>
      </c>
    </row>
    <row r="9" spans="1:8" x14ac:dyDescent="0.35">
      <c r="A9" t="s">
        <v>25</v>
      </c>
      <c r="B9">
        <v>3.4999999999999996E-3</v>
      </c>
      <c r="C9">
        <v>3.8E-3</v>
      </c>
      <c r="D9">
        <v>6.8000000000000005E-3</v>
      </c>
    </row>
    <row r="10" spans="1:8" x14ac:dyDescent="0.35">
      <c r="A10" t="s">
        <v>26</v>
      </c>
      <c r="B10">
        <v>1.6000000000000001E-3</v>
      </c>
      <c r="C10">
        <v>1.1000000000000001E-3</v>
      </c>
      <c r="D10">
        <v>2.2000000000000001E-3</v>
      </c>
    </row>
    <row r="11" spans="1:8" x14ac:dyDescent="0.35">
      <c r="A11" t="s">
        <v>27</v>
      </c>
      <c r="B11">
        <v>1.24E-2</v>
      </c>
      <c r="C11">
        <v>3.0099999999999998E-2</v>
      </c>
      <c r="D11">
        <v>3.1899999999999998E-2</v>
      </c>
    </row>
    <row r="12" spans="1:8" x14ac:dyDescent="0.35">
      <c r="A12" t="s">
        <v>28</v>
      </c>
      <c r="B12">
        <v>8.6E-3</v>
      </c>
      <c r="C12">
        <v>1.24E-2</v>
      </c>
      <c r="D12">
        <v>1.3899999999999999E-2</v>
      </c>
    </row>
    <row r="13" spans="1:8" x14ac:dyDescent="0.35">
      <c r="A13" t="s">
        <v>29</v>
      </c>
      <c r="B13">
        <v>3.7000000000000002E-3</v>
      </c>
      <c r="C13">
        <v>3.7499999999999999E-2</v>
      </c>
      <c r="D13">
        <v>3.8399999999999997E-2</v>
      </c>
    </row>
    <row r="14" spans="1:8" x14ac:dyDescent="0.35">
      <c r="A14" t="s">
        <v>30</v>
      </c>
      <c r="B14">
        <v>6.3E-3</v>
      </c>
      <c r="C14">
        <v>9.0000000000000011E-3</v>
      </c>
      <c r="D14">
        <v>1.1200000000000002E-2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7B342-E27A-4AF1-9486-E629BEA477FA}">
  <dimension ref="A1:H8"/>
  <sheetViews>
    <sheetView zoomScale="50" zoomScaleNormal="50" workbookViewId="0">
      <selection activeCell="E24" sqref="E24"/>
    </sheetView>
  </sheetViews>
  <sheetFormatPr defaultRowHeight="14.5" x14ac:dyDescent="0.35"/>
  <sheetData>
    <row r="1" spans="1:8" x14ac:dyDescent="0.35">
      <c r="B1" t="s">
        <v>14</v>
      </c>
      <c r="C1" t="s">
        <v>33</v>
      </c>
      <c r="D1" t="s">
        <v>34</v>
      </c>
    </row>
    <row r="2" spans="1:8" x14ac:dyDescent="0.35">
      <c r="A2" t="s">
        <v>35</v>
      </c>
      <c r="B2" s="3">
        <v>-2.0495198025997086E-3</v>
      </c>
      <c r="C2" s="3">
        <v>-2.7946226450331624E-3</v>
      </c>
      <c r="D2" s="3">
        <v>-2.5875990167760765E-3</v>
      </c>
    </row>
    <row r="3" spans="1:8" x14ac:dyDescent="0.35">
      <c r="A3" t="s">
        <v>36</v>
      </c>
      <c r="B3" s="3">
        <v>-1.0790524196678808E-3</v>
      </c>
      <c r="C3" s="3">
        <v>-7.3757630215343095E-4</v>
      </c>
      <c r="D3" s="3">
        <v>-6.9361458062489056E-4</v>
      </c>
    </row>
    <row r="4" spans="1:8" ht="33.5" x14ac:dyDescent="0.75">
      <c r="A4" t="s">
        <v>37</v>
      </c>
      <c r="B4" s="3">
        <v>-2.1131620769350157E-3</v>
      </c>
      <c r="C4" s="3">
        <v>-2.5215307449252267E-3</v>
      </c>
      <c r="D4" s="3">
        <v>-2.4509647590770234E-3</v>
      </c>
      <c r="H4" s="1" t="s">
        <v>38</v>
      </c>
    </row>
    <row r="5" spans="1:8" x14ac:dyDescent="0.35">
      <c r="A5" t="s">
        <v>39</v>
      </c>
      <c r="B5" s="3">
        <v>-1.7225103890681215E-3</v>
      </c>
      <c r="C5" s="3">
        <v>-3.0391450977589329E-3</v>
      </c>
      <c r="D5" s="3">
        <v>-3.0895376626683957E-3</v>
      </c>
    </row>
    <row r="6" spans="1:8" x14ac:dyDescent="0.35">
      <c r="A6" t="s">
        <v>40</v>
      </c>
      <c r="B6" s="3">
        <v>-2.0047382220532706E-3</v>
      </c>
      <c r="C6" s="3">
        <v>-3.028873276103905E-3</v>
      </c>
      <c r="D6" s="3">
        <v>-2.8904796583085757E-3</v>
      </c>
    </row>
    <row r="7" spans="1:8" x14ac:dyDescent="0.35">
      <c r="A7" t="s">
        <v>41</v>
      </c>
      <c r="B7" s="3">
        <v>3.2019399061389286E-4</v>
      </c>
      <c r="C7" s="3">
        <v>-3.2368091703860458E-4</v>
      </c>
      <c r="D7" s="3">
        <v>-2.551020314972563E-4</v>
      </c>
    </row>
    <row r="8" spans="1:8" x14ac:dyDescent="0.35">
      <c r="A8" t="s">
        <v>42</v>
      </c>
      <c r="B8" s="3">
        <v>-4.9048136358517125E-3</v>
      </c>
      <c r="C8" s="3">
        <v>-6.6112672743268153E-3</v>
      </c>
      <c r="D8" s="3">
        <v>-6.4375983619788801E-3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31D7C-A674-497D-BB76-950E66F784B7}">
  <dimension ref="A1:H8"/>
  <sheetViews>
    <sheetView zoomScale="60" zoomScaleNormal="60" workbookViewId="0">
      <selection activeCell="E24" sqref="E24"/>
    </sheetView>
  </sheetViews>
  <sheetFormatPr defaultRowHeight="14.5" x14ac:dyDescent="0.35"/>
  <sheetData>
    <row r="1" spans="1:8" x14ac:dyDescent="0.35">
      <c r="B1" t="s">
        <v>14</v>
      </c>
      <c r="C1" t="s">
        <v>33</v>
      </c>
      <c r="D1" t="s">
        <v>34</v>
      </c>
    </row>
    <row r="2" spans="1:8" x14ac:dyDescent="0.35">
      <c r="A2" t="s">
        <v>35</v>
      </c>
      <c r="B2" s="4">
        <v>8.2227468701789874E-4</v>
      </c>
      <c r="C2" s="4">
        <v>-3.1868750351832231E-3</v>
      </c>
      <c r="D2" s="4">
        <v>-1.9238138039876507E-3</v>
      </c>
    </row>
    <row r="3" spans="1:8" ht="33.5" x14ac:dyDescent="0.75">
      <c r="A3" t="s">
        <v>36</v>
      </c>
      <c r="B3" s="4">
        <v>8.0724247896488688E-3</v>
      </c>
      <c r="C3" s="4">
        <v>2.9699934504030523E-3</v>
      </c>
      <c r="D3" s="4">
        <v>3.2364384612322272E-3</v>
      </c>
      <c r="H3" s="1" t="s">
        <v>43</v>
      </c>
    </row>
    <row r="4" spans="1:8" ht="33.5" x14ac:dyDescent="0.75">
      <c r="A4" t="s">
        <v>37</v>
      </c>
      <c r="B4" s="4">
        <v>5.5890961229909664E-4</v>
      </c>
      <c r="C4" s="4">
        <v>-4.6246617770969722E-3</v>
      </c>
      <c r="D4" s="4">
        <v>-3.9580203062411501E-3</v>
      </c>
      <c r="H4" s="1"/>
    </row>
    <row r="5" spans="1:8" x14ac:dyDescent="0.35">
      <c r="A5" t="s">
        <v>39</v>
      </c>
      <c r="B5" s="4">
        <v>1.280263536874493E-3</v>
      </c>
      <c r="C5" s="4">
        <v>2.5110607472158541E-3</v>
      </c>
      <c r="D5" s="4">
        <v>3.3266050303497607E-3</v>
      </c>
    </row>
    <row r="6" spans="1:8" x14ac:dyDescent="0.35">
      <c r="A6" t="s">
        <v>40</v>
      </c>
      <c r="B6" s="4">
        <v>-1.8341509837321857E-3</v>
      </c>
      <c r="C6" s="4">
        <v>4.483584151504294E-3</v>
      </c>
      <c r="D6" s="4">
        <v>3.9519540333108338E-3</v>
      </c>
    </row>
    <row r="7" spans="1:8" x14ac:dyDescent="0.35">
      <c r="A7" t="s">
        <v>41</v>
      </c>
      <c r="B7" s="4">
        <v>2.7826447513901176E-3</v>
      </c>
      <c r="C7" s="4">
        <v>-1.2152393697421271E-2</v>
      </c>
      <c r="D7" s="4">
        <v>-1.0728881894872644E-2</v>
      </c>
    </row>
    <row r="8" spans="1:8" x14ac:dyDescent="0.35">
      <c r="A8" t="s">
        <v>42</v>
      </c>
      <c r="B8" s="4">
        <v>9.0494970924395179E-3</v>
      </c>
      <c r="C8" s="4">
        <v>2.8908141852411529E-2</v>
      </c>
      <c r="D8" s="4">
        <v>2.7897908440091213E-2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CADBF-ABA0-4029-8222-6B2559FCAF83}">
  <dimension ref="A1:H26"/>
  <sheetViews>
    <sheetView zoomScale="50" zoomScaleNormal="50" workbookViewId="0">
      <selection activeCell="E24" sqref="E24"/>
    </sheetView>
  </sheetViews>
  <sheetFormatPr defaultRowHeight="14.5" x14ac:dyDescent="0.35"/>
  <sheetData>
    <row r="1" spans="1:8" x14ac:dyDescent="0.35">
      <c r="A1" t="s">
        <v>44</v>
      </c>
      <c r="B1" t="s">
        <v>45</v>
      </c>
      <c r="C1" t="s">
        <v>46</v>
      </c>
      <c r="D1" t="s">
        <v>47</v>
      </c>
    </row>
    <row r="2" spans="1:8" ht="15.5" x14ac:dyDescent="0.35">
      <c r="A2" t="s">
        <v>48</v>
      </c>
      <c r="B2" t="s">
        <v>49</v>
      </c>
      <c r="C2">
        <v>77466274960</v>
      </c>
      <c r="D2">
        <v>77700000000</v>
      </c>
      <c r="H2" t="s">
        <v>50</v>
      </c>
    </row>
    <row r="3" spans="1:8" x14ac:dyDescent="0.35">
      <c r="A3" t="s">
        <v>51</v>
      </c>
      <c r="B3" t="s">
        <v>52</v>
      </c>
      <c r="C3">
        <v>34548976964</v>
      </c>
    </row>
    <row r="4" spans="1:8" ht="15.5" x14ac:dyDescent="0.35">
      <c r="A4" t="s">
        <v>51</v>
      </c>
      <c r="B4" t="s">
        <v>53</v>
      </c>
      <c r="C4">
        <v>21104473981</v>
      </c>
      <c r="H4" t="s">
        <v>54</v>
      </c>
    </row>
    <row r="5" spans="1:8" x14ac:dyDescent="0.35">
      <c r="A5" t="s">
        <v>51</v>
      </c>
      <c r="B5" t="s">
        <v>55</v>
      </c>
      <c r="C5">
        <v>16918575942</v>
      </c>
    </row>
    <row r="6" spans="1:8" x14ac:dyDescent="0.35">
      <c r="A6" t="s">
        <v>56</v>
      </c>
      <c r="B6" t="s">
        <v>52</v>
      </c>
      <c r="C6">
        <v>28322975558</v>
      </c>
    </row>
    <row r="7" spans="1:8" x14ac:dyDescent="0.35">
      <c r="A7" t="s">
        <v>56</v>
      </c>
      <c r="B7" t="s">
        <v>55</v>
      </c>
      <c r="C7">
        <v>21405118681</v>
      </c>
    </row>
    <row r="8" spans="1:8" x14ac:dyDescent="0.35">
      <c r="A8" t="s">
        <v>56</v>
      </c>
      <c r="B8" t="s">
        <v>36</v>
      </c>
      <c r="C8">
        <v>16862016277</v>
      </c>
    </row>
    <row r="9" spans="1:8" x14ac:dyDescent="0.35">
      <c r="A9" t="s">
        <v>57</v>
      </c>
      <c r="B9" t="s">
        <v>53</v>
      </c>
      <c r="C9">
        <v>6938456668</v>
      </c>
    </row>
    <row r="10" spans="1:8" x14ac:dyDescent="0.35">
      <c r="A10" t="s">
        <v>57</v>
      </c>
      <c r="B10" t="s">
        <v>49</v>
      </c>
      <c r="C10">
        <v>3375771474</v>
      </c>
    </row>
    <row r="11" spans="1:8" x14ac:dyDescent="0.35">
      <c r="A11" t="s">
        <v>57</v>
      </c>
      <c r="B11" t="s">
        <v>58</v>
      </c>
      <c r="C11">
        <v>2342407790</v>
      </c>
    </row>
    <row r="12" spans="1:8" x14ac:dyDescent="0.35">
      <c r="A12" t="s">
        <v>59</v>
      </c>
      <c r="B12" t="s">
        <v>49</v>
      </c>
      <c r="C12">
        <v>13353289728</v>
      </c>
    </row>
    <row r="13" spans="1:8" x14ac:dyDescent="0.35">
      <c r="A13" t="s">
        <v>59</v>
      </c>
      <c r="B13" t="s">
        <v>58</v>
      </c>
      <c r="C13">
        <v>5191010816</v>
      </c>
    </row>
    <row r="14" spans="1:8" x14ac:dyDescent="0.35">
      <c r="A14" t="s">
        <v>59</v>
      </c>
      <c r="B14" t="s">
        <v>53</v>
      </c>
      <c r="C14">
        <v>3496230144</v>
      </c>
    </row>
    <row r="15" spans="1:8" x14ac:dyDescent="0.35">
      <c r="A15" t="s">
        <v>60</v>
      </c>
      <c r="B15" t="s">
        <v>49</v>
      </c>
      <c r="C15">
        <v>13041809312</v>
      </c>
    </row>
    <row r="16" spans="1:8" x14ac:dyDescent="0.35">
      <c r="A16" t="s">
        <v>60</v>
      </c>
      <c r="B16" t="s">
        <v>53</v>
      </c>
      <c r="C16">
        <v>12830736160</v>
      </c>
    </row>
    <row r="17" spans="1:3" x14ac:dyDescent="0.35">
      <c r="A17" t="s">
        <v>60</v>
      </c>
      <c r="B17" t="s">
        <v>52</v>
      </c>
      <c r="C17">
        <v>9163519740</v>
      </c>
    </row>
    <row r="18" spans="1:3" x14ac:dyDescent="0.35">
      <c r="A18" t="s">
        <v>61</v>
      </c>
      <c r="B18" t="s">
        <v>49</v>
      </c>
      <c r="C18">
        <v>4798688525</v>
      </c>
    </row>
    <row r="19" spans="1:3" x14ac:dyDescent="0.35">
      <c r="A19" t="s">
        <v>61</v>
      </c>
      <c r="B19" t="s">
        <v>53</v>
      </c>
      <c r="C19">
        <v>2878626591</v>
      </c>
    </row>
    <row r="20" spans="1:3" x14ac:dyDescent="0.35">
      <c r="A20" t="s">
        <v>61</v>
      </c>
      <c r="B20" t="s">
        <v>52</v>
      </c>
      <c r="C20">
        <v>2546048965</v>
      </c>
    </row>
    <row r="21" spans="1:3" x14ac:dyDescent="0.35">
      <c r="A21" t="s">
        <v>62</v>
      </c>
      <c r="B21" t="s">
        <v>52</v>
      </c>
      <c r="C21">
        <v>6505210672</v>
      </c>
    </row>
    <row r="22" spans="1:3" x14ac:dyDescent="0.35">
      <c r="A22" t="s">
        <v>62</v>
      </c>
      <c r="B22" t="s">
        <v>55</v>
      </c>
      <c r="C22">
        <v>3803395945</v>
      </c>
    </row>
    <row r="23" spans="1:3" x14ac:dyDescent="0.35">
      <c r="A23" t="s">
        <v>62</v>
      </c>
      <c r="B23" t="s">
        <v>40</v>
      </c>
      <c r="C23">
        <v>2109090185</v>
      </c>
    </row>
    <row r="24" spans="1:3" x14ac:dyDescent="0.35">
      <c r="A24" t="s">
        <v>63</v>
      </c>
      <c r="B24" t="s">
        <v>64</v>
      </c>
      <c r="C24">
        <v>87730049996</v>
      </c>
    </row>
    <row r="25" spans="1:3" x14ac:dyDescent="0.35">
      <c r="A25" t="s">
        <v>63</v>
      </c>
      <c r="B25" t="s">
        <v>55</v>
      </c>
      <c r="C25">
        <v>82591321087</v>
      </c>
    </row>
    <row r="26" spans="1:3" x14ac:dyDescent="0.35">
      <c r="A26" t="s">
        <v>63</v>
      </c>
      <c r="B26" t="s">
        <v>35</v>
      </c>
      <c r="C26">
        <v>25641179966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7BF5D-1F7D-4633-8BDC-7497CF777D7C}">
  <dimension ref="A1:H20"/>
  <sheetViews>
    <sheetView topLeftCell="A13" zoomScale="60" zoomScaleNormal="60" workbookViewId="0">
      <selection activeCell="E24" sqref="E24"/>
    </sheetView>
  </sheetViews>
  <sheetFormatPr defaultRowHeight="14.5" x14ac:dyDescent="0.35"/>
  <sheetData>
    <row r="1" spans="1:8" x14ac:dyDescent="0.35">
      <c r="A1" t="s">
        <v>44</v>
      </c>
      <c r="B1" t="s">
        <v>45</v>
      </c>
      <c r="C1" t="s">
        <v>46</v>
      </c>
      <c r="D1" t="s">
        <v>47</v>
      </c>
    </row>
    <row r="2" spans="1:8" x14ac:dyDescent="0.35">
      <c r="A2" t="s">
        <v>65</v>
      </c>
      <c r="B2" t="s">
        <v>49</v>
      </c>
      <c r="C2">
        <v>24149845193</v>
      </c>
      <c r="D2">
        <v>32000000000</v>
      </c>
    </row>
    <row r="3" spans="1:8" x14ac:dyDescent="0.35">
      <c r="A3" t="s">
        <v>66</v>
      </c>
      <c r="B3" t="s">
        <v>67</v>
      </c>
      <c r="C3">
        <v>20916041728</v>
      </c>
    </row>
    <row r="4" spans="1:8" ht="15.5" x14ac:dyDescent="0.35">
      <c r="A4" t="s">
        <v>66</v>
      </c>
      <c r="B4" t="s">
        <v>49</v>
      </c>
      <c r="C4">
        <v>13940603904</v>
      </c>
      <c r="H4" t="s">
        <v>68</v>
      </c>
    </row>
    <row r="5" spans="1:8" x14ac:dyDescent="0.35">
      <c r="A5" t="s">
        <v>66</v>
      </c>
      <c r="B5" t="s">
        <v>69</v>
      </c>
      <c r="C5">
        <v>2683449088</v>
      </c>
    </row>
    <row r="6" spans="1:8" x14ac:dyDescent="0.35">
      <c r="A6" t="s">
        <v>70</v>
      </c>
      <c r="B6" t="s">
        <v>67</v>
      </c>
      <c r="C6">
        <v>1861053381</v>
      </c>
    </row>
    <row r="7" spans="1:8" x14ac:dyDescent="0.35">
      <c r="A7" t="s">
        <v>70</v>
      </c>
      <c r="B7" t="s">
        <v>49</v>
      </c>
      <c r="C7">
        <v>1186978793</v>
      </c>
    </row>
    <row r="8" spans="1:8" x14ac:dyDescent="0.35">
      <c r="A8" t="s">
        <v>70</v>
      </c>
      <c r="B8" t="s">
        <v>71</v>
      </c>
      <c r="C8">
        <v>1000515352</v>
      </c>
      <c r="H8" t="s">
        <v>72</v>
      </c>
    </row>
    <row r="9" spans="1:8" x14ac:dyDescent="0.35">
      <c r="A9" t="s">
        <v>73</v>
      </c>
      <c r="B9" t="s">
        <v>71</v>
      </c>
      <c r="C9">
        <v>1867209001</v>
      </c>
    </row>
    <row r="10" spans="1:8" x14ac:dyDescent="0.35">
      <c r="A10" t="s">
        <v>73</v>
      </c>
      <c r="B10" t="s">
        <v>49</v>
      </c>
      <c r="C10">
        <v>1533702359</v>
      </c>
    </row>
    <row r="11" spans="1:8" x14ac:dyDescent="0.35">
      <c r="A11" t="s">
        <v>73</v>
      </c>
      <c r="B11" t="s">
        <v>36</v>
      </c>
      <c r="C11">
        <v>1241554518</v>
      </c>
    </row>
    <row r="12" spans="1:8" x14ac:dyDescent="0.35">
      <c r="A12" t="s">
        <v>74</v>
      </c>
      <c r="B12" t="s">
        <v>49</v>
      </c>
      <c r="C12">
        <v>983195690</v>
      </c>
    </row>
    <row r="13" spans="1:8" x14ac:dyDescent="0.35">
      <c r="A13" t="s">
        <v>74</v>
      </c>
      <c r="B13" t="s">
        <v>71</v>
      </c>
      <c r="C13">
        <v>496879049</v>
      </c>
    </row>
    <row r="14" spans="1:8" x14ac:dyDescent="0.35">
      <c r="A14" t="s">
        <v>74</v>
      </c>
      <c r="B14" t="s">
        <v>75</v>
      </c>
      <c r="C14">
        <v>209597392</v>
      </c>
    </row>
    <row r="15" spans="1:8" x14ac:dyDescent="0.35">
      <c r="A15" t="s">
        <v>76</v>
      </c>
      <c r="B15" t="s">
        <v>71</v>
      </c>
      <c r="C15">
        <v>5292278883</v>
      </c>
    </row>
    <row r="16" spans="1:8" x14ac:dyDescent="0.35">
      <c r="A16" t="s">
        <v>76</v>
      </c>
      <c r="B16" t="s">
        <v>49</v>
      </c>
      <c r="C16">
        <v>5185552532</v>
      </c>
    </row>
    <row r="17" spans="1:3" x14ac:dyDescent="0.35">
      <c r="A17" t="s">
        <v>76</v>
      </c>
      <c r="B17" t="s">
        <v>77</v>
      </c>
      <c r="C17">
        <v>4652820567</v>
      </c>
    </row>
    <row r="18" spans="1:3" x14ac:dyDescent="0.35">
      <c r="A18" t="s">
        <v>78</v>
      </c>
      <c r="B18" t="s">
        <v>79</v>
      </c>
      <c r="C18">
        <v>1445833471</v>
      </c>
    </row>
    <row r="19" spans="1:3" x14ac:dyDescent="0.35">
      <c r="A19" t="s">
        <v>78</v>
      </c>
      <c r="B19" t="s">
        <v>49</v>
      </c>
      <c r="C19">
        <v>1319811915</v>
      </c>
    </row>
    <row r="20" spans="1:3" x14ac:dyDescent="0.35">
      <c r="A20" t="s">
        <v>78</v>
      </c>
      <c r="B20" t="s">
        <v>80</v>
      </c>
      <c r="C20">
        <v>752117791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4A3277B7707A48B0E1B9AC835E8163" ma:contentTypeVersion="13" ma:contentTypeDescription="Create a new document." ma:contentTypeScope="" ma:versionID="535103aa41a23e9514e0d16d2ab49178">
  <xsd:schema xmlns:xsd="http://www.w3.org/2001/XMLSchema" xmlns:xs="http://www.w3.org/2001/XMLSchema" xmlns:p="http://schemas.microsoft.com/office/2006/metadata/properties" xmlns:ns3="aa3449fd-d373-417f-9c8d-cf261ce8b785" xmlns:ns4="eda4fd43-f936-4ced-9b4a-46c1ef7d5473" targetNamespace="http://schemas.microsoft.com/office/2006/metadata/properties" ma:root="true" ma:fieldsID="bd9c877417a167223f1002f03484c209" ns3:_="" ns4:_="">
    <xsd:import namespace="aa3449fd-d373-417f-9c8d-cf261ce8b785"/>
    <xsd:import namespace="eda4fd43-f936-4ced-9b4a-46c1ef7d5473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Location" minOccurs="0"/>
                <xsd:element ref="ns4:MediaServiceAutoTags" minOccurs="0"/>
                <xsd:element ref="ns4:MediaServiceOCR" minOccurs="0"/>
                <xsd:element ref="ns4:MediaServiceEventHashCode" minOccurs="0"/>
                <xsd:element ref="ns4:MediaServiceGenerationTime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3449fd-d373-417f-9c8d-cf261ce8b785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description="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da4fd43-f936-4ced-9b4a-46c1ef7d54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4" nillable="true" ma:displayName="MediaServiceLocation" ma:internalName="MediaServiceLocation" ma:readOnly="true">
      <xsd:simpleType>
        <xsd:restriction base="dms:Text"/>
      </xsd:simpleType>
    </xsd:element>
    <xsd:element name="MediaServiceAutoTags" ma:index="15" nillable="true" ma:displayName="MediaServiceAutoTags" ma:internalName="MediaServiceAutoTags" ma:readOnly="true">
      <xsd:simpleType>
        <xsd:restriction base="dms:Text"/>
      </xsd:simpleType>
    </xsd:element>
    <xsd:element name="MediaServiceOCR" ma:index="16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DD51C83-996A-459D-810E-444252577020}">
  <ds:schemaRefs>
    <ds:schemaRef ds:uri="http://purl.org/dc/dcmitype/"/>
    <ds:schemaRef ds:uri="http://purl.org/dc/elements/1.1/"/>
    <ds:schemaRef ds:uri="eda4fd43-f936-4ced-9b4a-46c1ef7d5473"/>
    <ds:schemaRef ds:uri="http://schemas.openxmlformats.org/package/2006/metadata/core-properties"/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microsoft.com/office/infopath/2007/PartnerControls"/>
    <ds:schemaRef ds:uri="aa3449fd-d373-417f-9c8d-cf261ce8b785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AB72650-4A9A-49C4-95D8-8753458C213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CD3CEB0-63B5-48AD-8D64-862CD22763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a3449fd-d373-417f-9c8d-cf261ce8b785"/>
    <ds:schemaRef ds:uri="eda4fd43-f936-4ced-9b4a-46c1ef7d547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Figure II.2.2</vt:lpstr>
      <vt:lpstr>Figure II.2.3</vt:lpstr>
      <vt:lpstr>Figure II.2.4</vt:lpstr>
      <vt:lpstr>Figure II.2.5</vt:lpstr>
      <vt:lpstr>Figure II.2.6</vt:lpstr>
      <vt:lpstr>Figure II.2.7</vt:lpstr>
      <vt:lpstr>Figure II.2.8</vt:lpstr>
      <vt:lpstr>Annex Figure II.2.9</vt:lpstr>
      <vt:lpstr>Annex Figure II.2.9 Panel  B</vt:lpstr>
      <vt:lpstr>Annex Figure II.2.9 Panel C</vt:lpstr>
      <vt:lpstr>Annex Figure II.2.9 Panel D</vt:lpstr>
      <vt:lpstr>'Figure II.2.3'!_Toc3547409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a Kehayova</dc:creator>
  <cp:lastModifiedBy>Vera Kehayova</cp:lastModifiedBy>
  <dcterms:created xsi:type="dcterms:W3CDTF">2020-04-23T23:18:49Z</dcterms:created>
  <dcterms:modified xsi:type="dcterms:W3CDTF">2020-05-11T16:1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84A3277B7707A48B0E1B9AC835E8163</vt:lpwstr>
  </property>
  <property fmtid="{D5CDD505-2E9C-101B-9397-08002B2CF9AE}" pid="3" name="WorkbookGuid">
    <vt:lpwstr>a217678c-5ff3-4c16-bc72-27960801b572</vt:lpwstr>
  </property>
</Properties>
</file>